    <c r="E1644" s="508" t="s">
        <v>716</v>
      </c>
      <c r="F1644" s="881" t="s">
        <v>952</v>
      </c>
      <c r="G1644" s="882" t="s">
        <v>952</v>
      </c>
      <c r="H1644" s="882" t="s">
        <v>952</v>
      </c>
      <c r="I1644" s="882" t="s">
        <v>952</v>
      </c>
      <c r="J1644" s="882" t="s">
        <v>952</v>
      </c>
      <c r="K1644" s="882" t="s">
        <v>952</v>
      </c>
      <c r="L1644" s="882" t="s">
        <v>952</v>
      </c>
      <c r="M1644" s="882" t="s">
        <v>952</v>
      </c>
      <c r="N1644" s="882" t="s">
        <v>952</v>
      </c>
      <c r="O1644" s="882" t="s">
        <v>952</v>
      </c>
      <c r="P1644" s="882" t="s">
        <v>952</v>
      </c>
      <c r="Q1644" s="883" t="s">
        <v>952</v>
      </c>
      <c r="R1644" s="509">
        <v>0</v>
      </c>
      <c r="S1644" s="510">
        <v>1001</v>
      </c>
      <c r="T1644" s="881" t="s">
        <v>952</v>
      </c>
      <c r="U1644" s="882" t="s">
        <v>952</v>
      </c>
      <c r="V1644" s="883" t="s">
        <v>952</v>
      </c>
      <c r="W1644" s="511">
        <v>45474</v>
      </c>
      <c r="X1644" s="507">
        <v>2024</v>
      </c>
    </row>
    <row r="1645" spans="1:24">
      <c r="A1645" s="508" t="s">
        <v>569</v>
      </c>
      <c r="B1645" s="508" t="s">
        <v>305</v>
      </c>
      <c r="C1645" s="508" t="s">
        <v>647</v>
      </c>
      <c r="D1645" s="508" t="s">
        <v>770</v>
      </c>
      <c r="E1645" s="508" t="s">
        <v>717</v>
      </c>
      <c r="F1645" s="881" t="s">
        <v>952</v>
      </c>
      <c r="G1645" s="882" t="s">
        <v>952</v>
      </c>
      <c r="H1645" s="882" t="s">
        <v>952</v>
      </c>
      <c r="I1645" s="882" t="s">
        <v>952</v>
      </c>
      <c r="J1645" s="882" t="s">
        <v>952</v>
      </c>
      <c r="K1645" s="882" t="s">
        <v>952</v>
      </c>
      <c r="L1645" s="882" t="s">
        <v>952</v>
      </c>
      <c r="M1645" s="882" t="s">
        <v>952</v>
      </c>
      <c r="N1645" s="882" t="s">
        <v>952</v>
      </c>
      <c r="O1645" s="882" t="s">
        <v>952</v>
      </c>
      <c r="P1645" s="882" t="s">
        <v>952</v>
      </c>
      <c r="Q1645" s="883" t="s">
        <v>952</v>
      </c>
      <c r="R1645" s="509">
        <v>0</v>
      </c>
      <c r="S1645" s="510">
        <v>1002</v>
      </c>
      <c r="T1645" s="881" t="s">
        <v>952</v>
      </c>
      <c r="U1645" s="882" t="s">
        <v>952</v>
      </c>
      <c r="V1645" s="883" t="s">
        <v>952</v>
      </c>
      <c r="W1645" s="511">
        <v>45474</v>
      </c>
      <c r="X1645" s="507">
        <v>2024</v>
      </c>
    </row>
    <row r="1646" spans="1:24">
      <c r="A1646" s="508" t="s">
        <v>569</v>
      </c>
      <c r="B1646" s="508" t="s">
        <v>305</v>
      </c>
      <c r="C1646" s="508" t="s">
        <v>647</v>
      </c>
      <c r="D1646" s="508" t="s">
        <v>771</v>
      </c>
      <c r="E1646" s="508" t="s">
        <v>718</v>
      </c>
      <c r="F1646" s="881" t="s">
        <v>952</v>
      </c>
      <c r="G1646" s="882" t="s">
        <v>952</v>
      </c>
      <c r="H1646" s="882" t="s">
        <v>952</v>
      </c>
      <c r="I1646" s="882" t="s">
        <v>952</v>
      </c>
      <c r="J1646" s="882" t="s">
        <v>952</v>
      </c>
      <c r="K1646" s="882" t="s">
        <v>952</v>
      </c>
      <c r="L1646" s="882" t="s">
        <v>952</v>
      </c>
      <c r="M1646" s="882" t="s">
        <v>952</v>
      </c>
      <c r="N1646" s="882" t="s">
        <v>952</v>
      </c>
      <c r="O1646" s="882" t="s">
        <v>952</v>
      </c>
      <c r="P1646" s="882" t="s">
        <v>952</v>
      </c>
      <c r="Q1646" s="883" t="s">
        <v>952</v>
      </c>
      <c r="R1646" s="509">
        <v>0</v>
      </c>
      <c r="S1646" s="510">
        <v>1003</v>
      </c>
      <c r="T1646" s="881" t="s">
        <v>952</v>
      </c>
      <c r="U1646" s="882" t="s">
        <v>952</v>
      </c>
      <c r="V1646" s="883" t="s">
        <v>952</v>
      </c>
      <c r="W1646" s="511">
        <v>45474</v>
      </c>
      <c r="X1646" s="507">
        <v>2024</v>
      </c>
    </row>
    <row r="1647" spans="1:24">
      <c r="A1647" s="508" t="s">
        <v>569</v>
      </c>
      <c r="B1647" s="508" t="s">
        <v>305</v>
      </c>
      <c r="C1647" s="508" t="s">
        <v>647</v>
      </c>
      <c r="D1647" s="508" t="s">
        <v>772</v>
      </c>
      <c r="E1647" s="508" t="s">
        <v>719</v>
      </c>
      <c r="F1647" s="881" t="s">
        <v>952</v>
      </c>
      <c r="G1647" s="882" t="s">
        <v>952</v>
      </c>
      <c r="H1647" s="882" t="s">
        <v>952</v>
      </c>
      <c r="I1647" s="882" t="s">
        <v>952</v>
      </c>
      <c r="J1647" s="882" t="s">
        <v>952</v>
      </c>
      <c r="K1647" s="882" t="s">
        <v>952</v>
      </c>
      <c r="L1647" s="882" t="s">
        <v>952</v>
      </c>
      <c r="M1647" s="882" t="s">
        <v>952</v>
      </c>
      <c r="N1647" s="882" t="s">
        <v>952</v>
      </c>
      <c r="O1647" s="882" t="s">
        <v>952</v>
      </c>
      <c r="P1647" s="882" t="s">
        <v>952</v>
      </c>
      <c r="Q1647" s="883" t="s">
        <v>952</v>
      </c>
      <c r="R1647" s="509">
        <v>0</v>
      </c>
      <c r="S1647" s="510">
        <v>1004</v>
      </c>
      <c r="T1647" s="881" t="s">
        <v>952</v>
      </c>
      <c r="U1647" s="882" t="s">
        <v>952</v>
      </c>
      <c r="V1647" s="883" t="s">
        <v>952</v>
      </c>
      <c r="W1647" s="511">
        <v>45474</v>
      </c>
      <c r="X1647" s="507">
        <v>2024</v>
      </c>
    </row>
    <row r="1648" spans="1:24">
      <c r="A1648" s="508" t="s">
        <v>569</v>
      </c>
      <c r="B1648" s="508" t="s">
        <v>305</v>
      </c>
      <c r="C1648" s="508" t="s">
        <v>647</v>
      </c>
      <c r="D1648" s="508" t="s">
        <v>773</v>
      </c>
      <c r="E1648" s="508" t="s">
        <v>720</v>
      </c>
      <c r="F1648" s="881" t="s">
        <v>952</v>
      </c>
      <c r="G1648" s="882" t="s">
        <v>952</v>
      </c>
      <c r="H1648" s="882" t="s">
        <v>952</v>
      </c>
      <c r="I1648" s="882" t="s">
        <v>952</v>
      </c>
      <c r="J1648" s="882" t="s">
        <v>952</v>
      </c>
      <c r="K1648" s="882" t="s">
        <v>952</v>
      </c>
      <c r="L1648" s="882" t="s">
        <v>952</v>
      </c>
      <c r="M1648" s="882" t="s">
        <v>952</v>
      </c>
      <c r="N1648" s="882" t="s">
        <v>952</v>
      </c>
      <c r="O1648" s="882" t="s">
        <v>952</v>
      </c>
      <c r="P1648" s="882" t="s">
        <v>952</v>
      </c>
      <c r="Q1648" s="883" t="s">
        <v>952</v>
      </c>
      <c r="R1648" s="509">
        <v>0</v>
      </c>
      <c r="S1648" s="510">
        <v>1005</v>
      </c>
      <c r="T1648" s="881" t="s">
        <v>952</v>
      </c>
      <c r="U1648" s="882" t="s">
        <v>952</v>
      </c>
      <c r="V1648" s="883" t="s">
        <v>952</v>
      </c>
      <c r="W1648" s="511">
        <v>45474</v>
      </c>
      <c r="X1648" s="507">
        <v>2024</v>
      </c>
    </row>
    <row r="1649" spans="1:24">
      <c r="A1649" s="508" t="s">
        <v>569</v>
      </c>
      <c r="B1649" s="508" t="s">
        <v>305</v>
      </c>
      <c r="C1649" s="508" t="s">
        <v>647</v>
      </c>
      <c r="D1649" s="508" t="s">
        <v>774</v>
      </c>
      <c r="E1649" s="508" t="s">
        <v>721</v>
      </c>
      <c r="F1649" s="881" t="s">
        <v>952</v>
      </c>
      <c r="G1649" s="882" t="s">
        <v>952</v>
      </c>
      <c r="H1649" s="882" t="s">
        <v>952</v>
      </c>
      <c r="I1649" s="882" t="s">
        <v>952</v>
      </c>
      <c r="J1649" s="882" t="s">
        <v>952</v>
      </c>
      <c r="K1649" s="882" t="s">
        <v>952</v>
      </c>
      <c r="L1649" s="882" t="s">
        <v>952</v>
      </c>
      <c r="M1649" s="882" t="s">
        <v>952</v>
      </c>
      <c r="N1649" s="882" t="s">
        <v>952</v>
      </c>
      <c r="O1649" s="882" t="s">
        <v>952</v>
      </c>
      <c r="P1649" s="882" t="s">
        <v>952</v>
      </c>
      <c r="Q1649" s="883" t="s">
        <v>952</v>
      </c>
      <c r="R1649" s="509">
        <v>0</v>
      </c>
      <c r="S1649" s="510">
        <v>1006</v>
      </c>
      <c r="T1649" s="881" t="s">
        <v>952</v>
      </c>
      <c r="U1649" s="882" t="s">
        <v>952</v>
      </c>
      <c r="V1649" s="883" t="s">
        <v>952</v>
      </c>
      <c r="W1649" s="511">
        <v>45474</v>
      </c>
      <c r="X1649" s="507">
        <v>2024</v>
      </c>
    </row>
    <row r="1650" spans="1:24">
      <c r="A1650" s="508" t="s">
        <v>569</v>
      </c>
      <c r="B1650" s="508" t="s">
        <v>305</v>
      </c>
      <c r="C1650" s="508" t="s">
        <v>647</v>
      </c>
      <c r="D1650" s="508" t="s">
        <v>840</v>
      </c>
      <c r="E1650" s="508" t="s">
        <v>823</v>
      </c>
      <c r="F1650" s="881" t="s">
        <v>952</v>
      </c>
      <c r="G1650" s="882" t="s">
        <v>952</v>
      </c>
      <c r="H1650" s="882" t="s">
        <v>952</v>
      </c>
      <c r="I1650" s="882" t="s">
        <v>952</v>
      </c>
      <c r="J1650" s="882" t="s">
        <v>952</v>
      </c>
      <c r="K1650" s="882" t="s">
        <v>952</v>
      </c>
      <c r="L1650" s="882" t="s">
        <v>952</v>
      </c>
      <c r="M1650" s="882" t="s">
        <v>952</v>
      </c>
      <c r="N1650" s="882" t="s">
        <v>952</v>
      </c>
      <c r="O1650" s="882" t="s">
        <v>952</v>
      </c>
      <c r="P1650" s="882" t="s">
        <v>952</v>
      </c>
      <c r="Q1650" s="883" t="s">
        <v>952</v>
      </c>
      <c r="R1650" s="509">
        <v>0</v>
      </c>
      <c r="S1650" s="510">
        <v>1007</v>
      </c>
      <c r="T1650" s="881" t="s">
        <v>952</v>
      </c>
      <c r="U1650" s="882" t="s">
        <v>952</v>
      </c>
      <c r="V1650" s="883" t="s">
        <v>952</v>
      </c>
      <c r="W1650" s="511">
        <v>45474</v>
      </c>
      <c r="X1650" s="507">
        <v>2024</v>
      </c>
    </row>
    <row r="1651" spans="1:24">
      <c r="A1651" s="508" t="s">
        <v>569</v>
      </c>
      <c r="B1651" s="508" t="s">
        <v>305</v>
      </c>
      <c r="C1651" s="508" t="s">
        <v>647</v>
      </c>
      <c r="D1651" s="508" t="s">
        <v>841</v>
      </c>
      <c r="E1651" s="508" t="s">
        <v>835</v>
      </c>
      <c r="F1651" s="881" t="s">
        <v>952</v>
      </c>
      <c r="G1651" s="882" t="s">
        <v>952</v>
      </c>
      <c r="H1651" s="882" t="s">
        <v>952</v>
      </c>
      <c r="I1651" s="882" t="s">
        <v>952</v>
      </c>
      <c r="J1651" s="882" t="s">
        <v>952</v>
      </c>
      <c r="K1651" s="882" t="s">
        <v>952</v>
      </c>
      <c r="L1651" s="882" t="s">
        <v>952</v>
      </c>
      <c r="M1651" s="882" t="s">
        <v>952</v>
      </c>
      <c r="N1651" s="882" t="s">
        <v>952</v>
      </c>
      <c r="O1651" s="882" t="s">
        <v>952</v>
      </c>
      <c r="P1651" s="882" t="s">
        <v>952</v>
      </c>
      <c r="Q1651" s="883" t="s">
        <v>952</v>
      </c>
      <c r="R1651" s="509">
        <v>0</v>
      </c>
      <c r="S1651" s="510">
        <v>1008</v>
      </c>
      <c r="T1651" s="881" t="s">
        <v>952</v>
      </c>
      <c r="U1651" s="882" t="s">
        <v>952</v>
      </c>
      <c r="V1651" s="883" t="s">
        <v>952</v>
      </c>
      <c r="W1651" s="511">
        <v>45474</v>
      </c>
      <c r="X1651" s="507">
        <v>2024</v>
      </c>
    </row>
    <row r="1652" spans="1:24">
      <c r="A1652" s="508" t="s">
        <v>569</v>
      </c>
      <c r="B1652" s="508" t="s">
        <v>305</v>
      </c>
      <c r="C1652" s="508" t="s">
        <v>647</v>
      </c>
      <c r="D1652" s="508" t="s">
        <v>842</v>
      </c>
      <c r="E1652" s="508" t="s">
        <v>723</v>
      </c>
      <c r="F1652" s="881" t="s">
        <v>952</v>
      </c>
      <c r="G1652" s="882" t="s">
        <v>952</v>
      </c>
      <c r="H1652" s="882" t="s">
        <v>952</v>
      </c>
      <c r="I1652" s="882" t="s">
        <v>952</v>
      </c>
      <c r="J1652" s="882" t="s">
        <v>952</v>
      </c>
      <c r="K1652" s="882" t="s">
        <v>952</v>
      </c>
      <c r="L1652" s="882" t="s">
        <v>952</v>
      </c>
      <c r="M1652" s="882" t="s">
        <v>952</v>
      </c>
      <c r="N1652" s="882" t="s">
        <v>952</v>
      </c>
      <c r="O1652" s="882" t="s">
        <v>952</v>
      </c>
      <c r="P1652" s="882" t="s">
        <v>952</v>
      </c>
      <c r="Q1652" s="883" t="s">
        <v>952</v>
      </c>
      <c r="R1652" s="509">
        <v>0</v>
      </c>
      <c r="S1652" s="510">
        <v>1009</v>
      </c>
      <c r="T1652" s="881" t="s">
        <v>952</v>
      </c>
      <c r="U1652" s="882" t="s">
        <v>952</v>
      </c>
      <c r="V1652" s="883" t="s">
        <v>952</v>
      </c>
      <c r="W1652" s="511">
        <v>45474</v>
      </c>
      <c r="X1652" s="507">
        <v>2024</v>
      </c>
    </row>
    <row r="1653" spans="1:24">
      <c r="A1653" s="508" t="s">
        <v>569</v>
      </c>
      <c r="B1653" s="508" t="s">
        <v>305</v>
      </c>
      <c r="C1653" s="508" t="s">
        <v>647</v>
      </c>
      <c r="D1653" s="508" t="s">
        <v>843</v>
      </c>
      <c r="E1653" s="508" t="s">
        <v>724</v>
      </c>
      <c r="F1653" s="881" t="s">
        <v>952</v>
      </c>
      <c r="G1653" s="882" t="s">
        <v>952</v>
      </c>
      <c r="H1653" s="882" t="s">
        <v>952</v>
      </c>
      <c r="I1653" s="882" t="s">
        <v>952</v>
      </c>
      <c r="J1653" s="882" t="s">
        <v>952</v>
      </c>
      <c r="K1653" s="882" t="s">
        <v>952</v>
      </c>
      <c r="L1653" s="882" t="s">
        <v>952</v>
      </c>
      <c r="M1653" s="882" t="s">
        <v>952</v>
      </c>
      <c r="N1653" s="882" t="s">
        <v>952</v>
      </c>
      <c r="O1653" s="882" t="s">
        <v>952</v>
      </c>
      <c r="P1653" s="882" t="s">
        <v>952</v>
      </c>
      <c r="Q1653" s="883" t="s">
        <v>952</v>
      </c>
      <c r="R1653" s="509">
        <v>0</v>
      </c>
      <c r="S1653" s="510">
        <v>1010</v>
      </c>
      <c r="T1653" s="881" t="s">
        <v>952</v>
      </c>
      <c r="U1653" s="882" t="s">
        <v>952</v>
      </c>
      <c r="V1653" s="883" t="s">
        <v>952</v>
      </c>
      <c r="W1653" s="511">
        <v>45474</v>
      </c>
      <c r="X1653" s="507">
        <v>2024</v>
      </c>
    </row>
    <row r="1654" spans="1:24">
      <c r="A1654" s="508" t="s">
        <v>569</v>
      </c>
      <c r="B1654" s="508" t="s">
        <v>305</v>
      </c>
      <c r="C1654" s="508" t="s">
        <v>647</v>
      </c>
      <c r="D1654" s="508" t="s">
        <v>844</v>
      </c>
      <c r="E1654" s="508" t="s">
        <v>725</v>
      </c>
      <c r="F1654" s="881" t="s">
        <v>952</v>
      </c>
      <c r="G1654" s="882" t="s">
        <v>952</v>
      </c>
      <c r="H1654" s="882" t="s">
        <v>952</v>
      </c>
      <c r="I1654" s="882" t="s">
        <v>952</v>
      </c>
      <c r="J1654" s="882" t="s">
        <v>952</v>
      </c>
      <c r="K1654" s="882" t="s">
        <v>952</v>
      </c>
      <c r="L1654" s="882" t="s">
        <v>952</v>
      </c>
      <c r="M1654" s="882" t="s">
        <v>952</v>
      </c>
      <c r="N1654" s="882" t="s">
        <v>952</v>
      </c>
      <c r="O1654" s="882" t="s">
        <v>952</v>
      </c>
      <c r="P1654" s="882" t="s">
        <v>952</v>
      </c>
      <c r="Q1654" s="883" t="s">
        <v>952</v>
      </c>
      <c r="R1654" s="509">
        <v>0</v>
      </c>
      <c r="S1654" s="510">
        <v>1011</v>
      </c>
      <c r="T1654" s="881" t="s">
        <v>952</v>
      </c>
      <c r="U1654" s="882" t="s">
        <v>952</v>
      </c>
      <c r="V1654" s="883" t="s">
        <v>952</v>
      </c>
      <c r="W1654" s="511">
        <v>45474</v>
      </c>
      <c r="X1654" s="507">
        <v>2024</v>
      </c>
    </row>
    <row r="1655" spans="1:24">
      <c r="A1655" s="508" t="s">
        <v>569</v>
      </c>
      <c r="B1655" s="508" t="s">
        <v>305</v>
      </c>
      <c r="C1655" s="508" t="s">
        <v>647</v>
      </c>
      <c r="D1655" s="508" t="s">
        <v>845</v>
      </c>
      <c r="E1655" s="508" t="s">
        <v>812</v>
      </c>
      <c r="F1655" s="881" t="s">
        <v>952</v>
      </c>
      <c r="G1655" s="882" t="s">
        <v>952</v>
      </c>
      <c r="H1655" s="882" t="s">
        <v>952</v>
      </c>
      <c r="I1655" s="882" t="s">
        <v>952</v>
      </c>
      <c r="J1655" s="882" t="s">
        <v>952</v>
      </c>
      <c r="K1655" s="882" t="s">
        <v>952</v>
      </c>
      <c r="L1655" s="882" t="s">
        <v>952</v>
      </c>
      <c r="M1655" s="882" t="s">
        <v>952</v>
      </c>
      <c r="N1655" s="882" t="s">
        <v>952</v>
      </c>
      <c r="O1655" s="882" t="s">
        <v>952</v>
      </c>
      <c r="P1655" s="882" t="s">
        <v>952</v>
      </c>
      <c r="Q1655" s="883" t="s">
        <v>952</v>
      </c>
      <c r="R1655" s="509">
        <v>0</v>
      </c>
      <c r="S1655" s="510">
        <v>1012</v>
      </c>
      <c r="T1655" s="881" t="s">
        <v>952</v>
      </c>
      <c r="U1655" s="882" t="s">
        <v>952</v>
      </c>
      <c r="V1655" s="883" t="s">
        <v>952</v>
      </c>
      <c r="W1655" s="511">
        <v>45474</v>
      </c>
      <c r="X1655" s="507">
        <v>2024</v>
      </c>
    </row>
    <row r="1656" spans="1:24">
      <c r="A1656" s="508" t="s">
        <v>569</v>
      </c>
      <c r="B1656" s="508" t="s">
        <v>305</v>
      </c>
      <c r="C1656" s="508" t="s">
        <v>647</v>
      </c>
      <c r="D1656" s="508" t="s">
        <v>846</v>
      </c>
      <c r="E1656" s="508" t="s">
        <v>810</v>
      </c>
      <c r="F1656" s="881" t="s">
        <v>952</v>
      </c>
      <c r="G1656" s="882" t="s">
        <v>952</v>
      </c>
      <c r="H1656" s="882" t="s">
        <v>952</v>
      </c>
      <c r="I1656" s="882" t="s">
        <v>952</v>
      </c>
      <c r="J1656" s="882" t="s">
        <v>952</v>
      </c>
      <c r="K1656" s="882" t="s">
        <v>952</v>
      </c>
      <c r="L1656" s="882" t="s">
        <v>952</v>
      </c>
      <c r="M1656" s="882" t="s">
        <v>952</v>
      </c>
      <c r="N1656" s="882" t="s">
        <v>952</v>
      </c>
      <c r="O1656" s="882" t="s">
        <v>952</v>
      </c>
      <c r="P1656" s="882" t="s">
        <v>952</v>
      </c>
      <c r="Q1656" s="883" t="s">
        <v>952</v>
      </c>
      <c r="R1656" s="509">
        <v>0</v>
      </c>
      <c r="S1656" s="510">
        <v>1013</v>
      </c>
      <c r="T1656" s="881" t="s">
        <v>952</v>
      </c>
      <c r="U1656" s="882" t="s">
        <v>952</v>
      </c>
      <c r="V1656" s="883" t="s">
        <v>952</v>
      </c>
      <c r="W1656" s="511">
        <v>45474</v>
      </c>
      <c r="X1656" s="507">
        <v>2024</v>
      </c>
    </row>
    <row r="1657" spans="1:24">
      <c r="A1657" s="508" t="s">
        <v>569</v>
      </c>
      <c r="B1657" s="508" t="s">
        <v>305</v>
      </c>
      <c r="C1657" s="508" t="s">
        <v>647</v>
      </c>
      <c r="D1657" s="508" t="s">
        <v>847</v>
      </c>
      <c r="E1657" s="508" t="s">
        <v>726</v>
      </c>
      <c r="F1657" s="881" t="s">
        <v>952</v>
      </c>
      <c r="G1657" s="882" t="s">
        <v>952</v>
      </c>
      <c r="H1657" s="882" t="s">
        <v>952</v>
      </c>
      <c r="I1657" s="882" t="s">
        <v>952</v>
      </c>
      <c r="J1657" s="882" t="s">
        <v>952</v>
      </c>
      <c r="K1657" s="882" t="s">
        <v>952</v>
      </c>
      <c r="L1657" s="882" t="s">
        <v>952</v>
      </c>
      <c r="M1657" s="882" t="s">
        <v>952</v>
      </c>
      <c r="N1657" s="882" t="s">
        <v>952</v>
      </c>
      <c r="O1657" s="882" t="s">
        <v>952</v>
      </c>
      <c r="P1657" s="882" t="s">
        <v>952</v>
      </c>
      <c r="Q1657" s="883" t="s">
        <v>952</v>
      </c>
      <c r="R1657" s="509">
        <v>0</v>
      </c>
      <c r="S1657" s="510">
        <v>1014</v>
      </c>
      <c r="T1657" s="881" t="s">
        <v>952</v>
      </c>
      <c r="U1657" s="882" t="s">
        <v>952</v>
      </c>
      <c r="V1657" s="883" t="s">
        <v>952</v>
      </c>
      <c r="W1657" s="511">
        <v>45474</v>
      </c>
      <c r="X1657" s="507">
        <v>2024</v>
      </c>
    </row>
    <row r="1658" spans="1:24">
      <c r="A1658" s="508" t="s">
        <v>569</v>
      </c>
      <c r="B1658" s="508" t="s">
        <v>305</v>
      </c>
      <c r="C1658" s="508" t="s">
        <v>647</v>
      </c>
      <c r="D1658" s="508" t="s">
        <v>848</v>
      </c>
      <c r="E1658" s="508" t="s">
        <v>824</v>
      </c>
      <c r="F1658" s="881" t="s">
        <v>952</v>
      </c>
      <c r="G1658" s="882" t="s">
        <v>952</v>
      </c>
      <c r="H1658" s="882" t="s">
        <v>952</v>
      </c>
      <c r="I1658" s="882" t="s">
        <v>952</v>
      </c>
      <c r="J1658" s="882" t="s">
        <v>952</v>
      </c>
      <c r="K1658" s="882" t="s">
        <v>952</v>
      </c>
      <c r="L1658" s="882" t="s">
        <v>952</v>
      </c>
      <c r="M1658" s="882" t="s">
        <v>952</v>
      </c>
      <c r="N1658" s="882" t="s">
        <v>952</v>
      </c>
      <c r="O1658" s="882" t="s">
        <v>952</v>
      </c>
      <c r="P1658" s="882" t="s">
        <v>952</v>
      </c>
      <c r="Q1658" s="883" t="s">
        <v>952</v>
      </c>
      <c r="R1658" s="509">
        <v>0</v>
      </c>
      <c r="S1658" s="510">
        <v>1015</v>
      </c>
      <c r="T1658" s="881" t="s">
        <v>952</v>
      </c>
      <c r="U1658" s="882" t="s">
        <v>952</v>
      </c>
      <c r="V1658" s="883" t="s">
        <v>952</v>
      </c>
      <c r="W1658" s="511">
        <v>45474</v>
      </c>
      <c r="X1658" s="507">
        <v>2024</v>
      </c>
    </row>
    <row r="1659" spans="1:24">
      <c r="A1659" s="508" t="s">
        <v>569</v>
      </c>
      <c r="B1659" s="508" t="s">
        <v>305</v>
      </c>
      <c r="C1659" s="508" t="s">
        <v>647</v>
      </c>
      <c r="D1659" s="508" t="s">
        <v>849</v>
      </c>
      <c r="E1659" s="508" t="s">
        <v>811</v>
      </c>
      <c r="F1659" s="881" t="s">
        <v>952</v>
      </c>
      <c r="G1659" s="882" t="s">
        <v>952</v>
      </c>
      <c r="H1659" s="882" t="s">
        <v>952</v>
      </c>
      <c r="I1659" s="882" t="s">
        <v>952</v>
      </c>
      <c r="J1659" s="882" t="s">
        <v>952</v>
      </c>
      <c r="K1659" s="882" t="s">
        <v>952</v>
      </c>
      <c r="L1659" s="882" t="s">
        <v>952</v>
      </c>
      <c r="M1659" s="882" t="s">
        <v>952</v>
      </c>
      <c r="N1659" s="882" t="s">
        <v>952</v>
      </c>
      <c r="O1659" s="882" t="s">
        <v>952</v>
      </c>
      <c r="P1659" s="882" t="s">
        <v>952</v>
      </c>
      <c r="Q1659" s="883" t="s">
        <v>952</v>
      </c>
      <c r="R1659" s="509">
        <v>0</v>
      </c>
      <c r="S1659" s="510">
        <v>1016</v>
      </c>
      <c r="T1659" s="881" t="s">
        <v>952</v>
      </c>
      <c r="U1659" s="882" t="s">
        <v>952</v>
      </c>
      <c r="V1659" s="883" t="s">
        <v>952</v>
      </c>
      <c r="W1659" s="511">
        <v>45474</v>
      </c>
      <c r="X1659" s="507">
        <v>2024</v>
      </c>
    </row>
    <row r="1660" spans="1:24">
      <c r="A1660" s="508" t="s">
        <v>569</v>
      </c>
      <c r="B1660" s="508" t="s">
        <v>305</v>
      </c>
      <c r="C1660" s="508" t="s">
        <v>647</v>
      </c>
      <c r="D1660" s="508" t="s">
        <v>850</v>
      </c>
      <c r="E1660" s="508" t="s">
        <v>722</v>
      </c>
      <c r="F1660" s="881" t="s">
        <v>952</v>
      </c>
      <c r="G1660" s="882" t="s">
        <v>952</v>
      </c>
      <c r="H1660" s="882" t="s">
        <v>952</v>
      </c>
      <c r="I1660" s="882" t="s">
        <v>952</v>
      </c>
      <c r="J1660" s="882" t="s">
        <v>952</v>
      </c>
      <c r="K1660" s="882" t="s">
        <v>952</v>
      </c>
      <c r="L1660" s="882" t="s">
        <v>952</v>
      </c>
      <c r="M1660" s="882" t="s">
        <v>952</v>
      </c>
      <c r="N1660" s="882" t="s">
        <v>952</v>
      </c>
      <c r="O1660" s="882" t="s">
        <v>952</v>
      </c>
      <c r="P1660" s="882" t="s">
        <v>952</v>
      </c>
      <c r="Q1660" s="883" t="s">
        <v>952</v>
      </c>
      <c r="R1660" s="509">
        <v>0</v>
      </c>
      <c r="S1660" s="510">
        <v>1017</v>
      </c>
      <c r="T1660" s="881" t="s">
        <v>952</v>
      </c>
      <c r="U1660" s="882" t="s">
        <v>952</v>
      </c>
      <c r="V1660" s="883" t="s">
        <v>952</v>
      </c>
      <c r="W1660" s="511">
        <v>45474</v>
      </c>
      <c r="X1660" s="507">
        <v>2024</v>
      </c>
    </row>
    <row r="1661" spans="1:24">
      <c r="A1661" s="508" t="s">
        <v>569</v>
      </c>
      <c r="B1661" s="508" t="s">
        <v>305</v>
      </c>
      <c r="C1661" s="508" t="s">
        <v>647</v>
      </c>
      <c r="D1661" s="508" t="s">
        <v>851</v>
      </c>
      <c r="E1661" s="508" t="s">
        <v>836</v>
      </c>
      <c r="F1661" s="881" t="s">
        <v>952</v>
      </c>
      <c r="G1661" s="882" t="s">
        <v>952</v>
      </c>
      <c r="H1661" s="882" t="s">
        <v>952</v>
      </c>
      <c r="I1661" s="882" t="s">
        <v>952</v>
      </c>
      <c r="J1661" s="882" t="s">
        <v>952</v>
      </c>
      <c r="K1661" s="882" t="s">
        <v>952</v>
      </c>
      <c r="L1661" s="882" t="s">
        <v>952</v>
      </c>
      <c r="M1661" s="882" t="s">
        <v>952</v>
      </c>
      <c r="N1661" s="882" t="s">
        <v>952</v>
      </c>
      <c r="O1661" s="882" t="s">
        <v>952</v>
      </c>
      <c r="P1661" s="882" t="s">
        <v>952</v>
      </c>
      <c r="Q1661" s="883" t="s">
        <v>952</v>
      </c>
      <c r="R1661" s="509">
        <v>0</v>
      </c>
      <c r="S1661" s="510">
        <v>1018</v>
      </c>
      <c r="T1661" s="881" t="s">
        <v>952</v>
      </c>
      <c r="U1661" s="882" t="s">
        <v>952</v>
      </c>
      <c r="V1661" s="883" t="s">
        <v>952</v>
      </c>
      <c r="W1661" s="511">
        <v>45474</v>
      </c>
      <c r="X1661" s="507">
        <v>2024</v>
      </c>
    </row>
    <row r="1662" spans="1:24">
      <c r="A1662" s="508" t="s">
        <v>569</v>
      </c>
      <c r="B1662" s="508" t="s">
        <v>305</v>
      </c>
      <c r="C1662" s="508" t="s">
        <v>647</v>
      </c>
      <c r="D1662" s="508" t="s">
        <v>821</v>
      </c>
      <c r="E1662" s="508" t="s">
        <v>822</v>
      </c>
      <c r="F1662" s="881" t="s">
        <v>952</v>
      </c>
      <c r="G1662" s="882" t="s">
        <v>952</v>
      </c>
      <c r="H1662" s="882" t="s">
        <v>952</v>
      </c>
      <c r="I1662" s="882" t="s">
        <v>952</v>
      </c>
      <c r="J1662" s="882" t="s">
        <v>952</v>
      </c>
      <c r="K1662" s="882" t="s">
        <v>952</v>
      </c>
      <c r="L1662" s="882" t="s">
        <v>952</v>
      </c>
      <c r="M1662" s="882" t="s">
        <v>952</v>
      </c>
      <c r="N1662" s="882" t="s">
        <v>952</v>
      </c>
      <c r="O1662" s="882" t="s">
        <v>952</v>
      </c>
      <c r="P1662" s="882" t="s">
        <v>952</v>
      </c>
      <c r="Q1662" s="883" t="s">
        <v>952</v>
      </c>
      <c r="R1662" s="509">
        <v>0</v>
      </c>
      <c r="S1662" s="510">
        <v>1019</v>
      </c>
      <c r="T1662" s="881" t="s">
        <v>952</v>
      </c>
      <c r="U1662" s="882" t="s">
        <v>952</v>
      </c>
      <c r="V1662" s="883" t="s">
        <v>952</v>
      </c>
      <c r="W1662" s="511">
        <v>45474</v>
      </c>
      <c r="X1662" s="507">
        <v>2024</v>
      </c>
    </row>
    <row r="1663" spans="1:24">
      <c r="A1663" s="508" t="s">
        <v>569</v>
      </c>
      <c r="B1663" s="508" t="s">
        <v>303</v>
      </c>
      <c r="C1663" s="508" t="s">
        <v>648</v>
      </c>
      <c r="D1663" s="508">
        <v>6675</v>
      </c>
      <c r="E1663" s="508" t="s">
        <v>281</v>
      </c>
      <c r="F1663" s="881" t="s">
        <v>952</v>
      </c>
      <c r="G1663" s="882" t="s">
        <v>952</v>
      </c>
      <c r="H1663" s="882" t="s">
        <v>952</v>
      </c>
      <c r="I1663" s="882" t="s">
        <v>952</v>
      </c>
      <c r="J1663" s="882" t="s">
        <v>952</v>
      </c>
      <c r="K1663" s="882" t="s">
        <v>952</v>
      </c>
      <c r="L1663" s="882" t="s">
        <v>952</v>
      </c>
      <c r="M1663" s="882" t="s">
        <v>952</v>
      </c>
      <c r="N1663" s="882" t="s">
        <v>952</v>
      </c>
      <c r="O1663" s="882" t="s">
        <v>952</v>
      </c>
      <c r="P1663" s="882" t="s">
        <v>952</v>
      </c>
      <c r="Q1663" s="883" t="s">
        <v>952</v>
      </c>
      <c r="R1663" s="509">
        <v>0</v>
      </c>
      <c r="S1663" s="510">
        <v>1020</v>
      </c>
      <c r="T1663" s="881" t="s">
        <v>952</v>
      </c>
      <c r="U1663" s="882" t="s">
        <v>952</v>
      </c>
      <c r="V1663" s="883" t="s">
        <v>952</v>
      </c>
      <c r="W1663" s="511">
        <v>45505</v>
      </c>
      <c r="X1663" s="507">
        <v>2024</v>
      </c>
    </row>
    <row r="1664" spans="1:24">
      <c r="A1664" s="508" t="s">
        <v>569</v>
      </c>
      <c r="B1664" s="508" t="s">
        <v>303</v>
      </c>
      <c r="C1664" s="508" t="s">
        <v>648</v>
      </c>
      <c r="D1664" s="508">
        <v>6676</v>
      </c>
      <c r="E1664" s="508" t="s">
        <v>282</v>
      </c>
      <c r="F1664" s="881" t="s">
        <v>952</v>
      </c>
      <c r="G1664" s="882" t="s">
        <v>952</v>
      </c>
      <c r="H1664" s="882" t="s">
        <v>952</v>
      </c>
      <c r="I1664" s="882" t="s">
        <v>952</v>
      </c>
      <c r="J1664" s="882" t="s">
        <v>952</v>
      </c>
      <c r="K1664" s="882" t="s">
        <v>952</v>
      </c>
      <c r="L1664" s="882" t="s">
        <v>952</v>
      </c>
      <c r="M1664" s="882" t="s">
        <v>952</v>
      </c>
      <c r="N1664" s="882" t="s">
        <v>952</v>
      </c>
      <c r="O1664" s="882" t="s">
        <v>952</v>
      </c>
      <c r="P1664" s="882" t="s">
        <v>952</v>
      </c>
      <c r="Q1664" s="883" t="s">
        <v>952</v>
      </c>
      <c r="R1664" s="509">
        <v>0</v>
      </c>
      <c r="S1664" s="510">
        <v>1021</v>
      </c>
      <c r="T1664" s="881" t="s">
        <v>952</v>
      </c>
      <c r="U1664" s="882" t="s">
        <v>952</v>
      </c>
      <c r="V1664" s="883" t="s">
        <v>952</v>
      </c>
      <c r="W1664" s="511">
        <v>45505</v>
      </c>
      <c r="X1664" s="507">
        <v>2024</v>
      </c>
    </row>
    <row r="1665" spans="1:24">
      <c r="A1665" s="508" t="s">
        <v>569</v>
      </c>
      <c r="B1665" s="508" t="s">
        <v>303</v>
      </c>
      <c r="C1665" s="508" t="s">
        <v>648</v>
      </c>
      <c r="D1665" s="508">
        <v>8131</v>
      </c>
      <c r="E1665" s="508" t="s">
        <v>79</v>
      </c>
      <c r="F1665" s="881" t="s">
        <v>952</v>
      </c>
      <c r="G1665" s="882" t="s">
        <v>952</v>
      </c>
      <c r="H1665" s="882" t="s">
        <v>952</v>
      </c>
      <c r="I1665" s="882" t="s">
        <v>952</v>
      </c>
      <c r="J1665" s="882" t="s">
        <v>952</v>
      </c>
      <c r="K1665" s="882" t="s">
        <v>952</v>
      </c>
      <c r="L1665" s="882" t="s">
        <v>952</v>
      </c>
      <c r="M1665" s="882" t="s">
        <v>952</v>
      </c>
      <c r="N1665" s="882" t="s">
        <v>952</v>
      </c>
      <c r="O1665" s="882" t="s">
        <v>952</v>
      </c>
      <c r="P1665" s="882" t="s">
        <v>952</v>
      </c>
      <c r="Q1665" s="883" t="s">
        <v>952</v>
      </c>
      <c r="R1665" s="509">
        <v>0</v>
      </c>
      <c r="S1665" s="510">
        <v>1022</v>
      </c>
      <c r="T1665" s="881" t="s">
        <v>952</v>
      </c>
      <c r="U1665" s="882" t="s">
        <v>952</v>
      </c>
      <c r="V1665" s="883" t="s">
        <v>952</v>
      </c>
      <c r="W1665" s="511">
        <v>45505</v>
      </c>
      <c r="X1665" s="507">
        <v>2024</v>
      </c>
    </row>
    <row r="1666" spans="1:24">
      <c r="A1666" s="508" t="s">
        <v>569</v>
      </c>
      <c r="B1666" s="508" t="s">
        <v>303</v>
      </c>
      <c r="C1666" s="508" t="s">
        <v>648</v>
      </c>
      <c r="D1666" s="508">
        <v>8132</v>
      </c>
      <c r="E1666" s="508" t="s">
        <v>80</v>
      </c>
      <c r="F1666" s="881" t="s">
        <v>952</v>
      </c>
      <c r="G1666" s="882" t="s">
        <v>952</v>
      </c>
      <c r="H1666" s="882" t="s">
        <v>952</v>
      </c>
      <c r="I1666" s="882" t="s">
        <v>952</v>
      </c>
      <c r="J1666" s="882" t="s">
        <v>952</v>
      </c>
      <c r="K1666" s="882" t="s">
        <v>952</v>
      </c>
      <c r="L1666" s="882" t="s">
        <v>952</v>
      </c>
      <c r="M1666" s="882" t="s">
        <v>952</v>
      </c>
      <c r="N1666" s="882" t="s">
        <v>952</v>
      </c>
      <c r="O1666" s="882" t="s">
        <v>952</v>
      </c>
      <c r="P1666" s="882" t="s">
        <v>952</v>
      </c>
      <c r="Q1666" s="883" t="s">
        <v>952</v>
      </c>
      <c r="R1666" s="509">
        <v>0</v>
      </c>
      <c r="S1666" s="510">
        <v>1023</v>
      </c>
      <c r="T1666" s="881" t="s">
        <v>952</v>
      </c>
      <c r="U1666" s="882" t="s">
        <v>952</v>
      </c>
      <c r="V1666" s="883" t="s">
        <v>952</v>
      </c>
      <c r="W1666" s="511">
        <v>45505</v>
      </c>
      <c r="X1666" s="507">
        <v>2024</v>
      </c>
    </row>
    <row r="1667" spans="1:24">
      <c r="A1667" s="508" t="s">
        <v>569</v>
      </c>
      <c r="B1667" s="508" t="s">
        <v>303</v>
      </c>
      <c r="C1667" s="508" t="s">
        <v>648</v>
      </c>
      <c r="D1667" s="508">
        <v>8134</v>
      </c>
      <c r="E1667" s="508" t="s">
        <v>81</v>
      </c>
      <c r="F1667" s="881" t="s">
        <v>952</v>
      </c>
      <c r="G1667" s="882" t="s">
        <v>952</v>
      </c>
      <c r="H1667" s="882" t="s">
        <v>952</v>
      </c>
      <c r="I1667" s="882" t="s">
        <v>952</v>
      </c>
      <c r="J1667" s="882" t="s">
        <v>952</v>
      </c>
      <c r="K1667" s="882" t="s">
        <v>952</v>
      </c>
      <c r="L1667" s="882" t="s">
        <v>952</v>
      </c>
      <c r="M1667" s="882" t="s">
        <v>952</v>
      </c>
      <c r="N1667" s="882" t="s">
        <v>952</v>
      </c>
      <c r="O1667" s="882" t="s">
        <v>952</v>
      </c>
      <c r="P1667" s="882" t="s">
        <v>952</v>
      </c>
      <c r="Q1667" s="883" t="s">
        <v>952</v>
      </c>
      <c r="R1667" s="509">
        <v>0</v>
      </c>
      <c r="S1667" s="510">
        <v>1024</v>
      </c>
      <c r="T1667" s="881" t="s">
        <v>952</v>
      </c>
      <c r="U1667" s="882" t="s">
        <v>952</v>
      </c>
      <c r="V1667" s="883" t="s">
        <v>952</v>
      </c>
      <c r="W1667" s="511">
        <v>45505</v>
      </c>
      <c r="X1667" s="507">
        <v>2024</v>
      </c>
    </row>
    <row r="1668" spans="1:24">
      <c r="A1668" s="508" t="s">
        <v>569</v>
      </c>
      <c r="B1668" s="508" t="s">
        <v>303</v>
      </c>
      <c r="C1668" s="508" t="s">
        <v>648</v>
      </c>
      <c r="D1668" s="508">
        <v>8135</v>
      </c>
      <c r="E1668" s="508" t="s">
        <v>82</v>
      </c>
      <c r="F1668" s="881" t="s">
        <v>952</v>
      </c>
      <c r="G1668" s="882" t="s">
        <v>952</v>
      </c>
      <c r="H1668" s="882" t="s">
        <v>952</v>
      </c>
      <c r="I1668" s="882" t="s">
        <v>952</v>
      </c>
      <c r="J1668" s="882" t="s">
        <v>952</v>
      </c>
      <c r="K1668" s="882" t="s">
        <v>952</v>
      </c>
      <c r="L1668" s="882" t="s">
        <v>952</v>
      </c>
      <c r="M1668" s="882" t="s">
        <v>952</v>
      </c>
      <c r="N1668" s="882" t="s">
        <v>952</v>
      </c>
      <c r="O1668" s="882" t="s">
        <v>952</v>
      </c>
      <c r="P1668" s="882" t="s">
        <v>952</v>
      </c>
      <c r="Q1668" s="883" t="s">
        <v>952</v>
      </c>
      <c r="R1668" s="509">
        <v>0</v>
      </c>
      <c r="S1668" s="510">
        <v>1025</v>
      </c>
      <c r="T1668" s="881" t="s">
        <v>952</v>
      </c>
      <c r="U1668" s="882" t="s">
        <v>952</v>
      </c>
      <c r="V1668" s="883" t="s">
        <v>952</v>
      </c>
      <c r="W1668" s="511">
        <v>45505</v>
      </c>
      <c r="X1668" s="507">
        <v>2024</v>
      </c>
    </row>
    <row r="1669" spans="1:24">
      <c r="A1669" s="508" t="s">
        <v>569</v>
      </c>
      <c r="B1669" s="508" t="s">
        <v>303</v>
      </c>
      <c r="C1669" s="508" t="s">
        <v>648</v>
      </c>
      <c r="D1669" s="508">
        <v>8172</v>
      </c>
      <c r="E1669" s="508" t="s">
        <v>85</v>
      </c>
      <c r="F1669" s="881" t="s">
        <v>952</v>
      </c>
      <c r="G1669" s="882" t="s">
        <v>952</v>
      </c>
      <c r="H1669" s="882" t="s">
        <v>952</v>
      </c>
      <c r="I1669" s="882" t="s">
        <v>952</v>
      </c>
      <c r="J1669" s="882" t="s">
        <v>952</v>
      </c>
      <c r="K1669" s="882" t="s">
        <v>952</v>
      </c>
      <c r="L1669" s="882" t="s">
        <v>952</v>
      </c>
      <c r="M1669" s="882" t="s">
        <v>952</v>
      </c>
      <c r="N1669" s="882" t="s">
        <v>952</v>
      </c>
      <c r="O1669" s="882" t="s">
        <v>952</v>
      </c>
      <c r="P1669" s="882" t="s">
        <v>952</v>
      </c>
      <c r="Q1669" s="883" t="s">
        <v>952</v>
      </c>
      <c r="R1669" s="509">
        <v>0</v>
      </c>
      <c r="S1669" s="510">
        <v>1026</v>
      </c>
      <c r="T1669" s="881" t="s">
        <v>952</v>
      </c>
      <c r="U1669" s="882" t="s">
        <v>952</v>
      </c>
      <c r="V1669" s="883" t="s">
        <v>952</v>
      </c>
      <c r="W1669" s="511">
        <v>45505</v>
      </c>
      <c r="X1669" s="507">
        <v>2024</v>
      </c>
    </row>
    <row r="1670" spans="1:24">
      <c r="A1670" s="508" t="s">
        <v>569</v>
      </c>
      <c r="B1670" s="508" t="s">
        <v>303</v>
      </c>
      <c r="C1670" s="508" t="s">
        <v>648</v>
      </c>
      <c r="D1670" s="508">
        <v>8173</v>
      </c>
      <c r="E1670" s="508" t="s">
        <v>86</v>
      </c>
      <c r="F1670" s="881" t="s">
        <v>952</v>
      </c>
      <c r="G1670" s="882" t="s">
        <v>952</v>
      </c>
      <c r="H1670" s="882" t="s">
        <v>952</v>
      </c>
      <c r="I1670" s="882" t="s">
        <v>952</v>
      </c>
      <c r="J1670" s="882" t="s">
        <v>952</v>
      </c>
      <c r="K1670" s="882" t="s">
        <v>952</v>
      </c>
      <c r="L1670" s="882" t="s">
        <v>952</v>
      </c>
      <c r="M1670" s="882" t="s">
        <v>952</v>
      </c>
      <c r="N1670" s="882" t="s">
        <v>952</v>
      </c>
      <c r="O1670" s="882" t="s">
        <v>952</v>
      </c>
      <c r="P1670" s="882" t="s">
        <v>952</v>
      </c>
      <c r="Q1670" s="883" t="s">
        <v>952</v>
      </c>
      <c r="R1670" s="509">
        <v>0</v>
      </c>
      <c r="S1670" s="510">
        <v>1027</v>
      </c>
      <c r="T1670" s="881" t="s">
        <v>952</v>
      </c>
      <c r="U1670" s="882" t="s">
        <v>952</v>
      </c>
      <c r="V1670" s="883" t="s">
        <v>952</v>
      </c>
      <c r="W1670" s="511">
        <v>45505</v>
      </c>
      <c r="X1670" s="507">
        <v>2024</v>
      </c>
    </row>
    <row r="1671" spans="1:24">
      <c r="A1671" s="508" t="s">
        <v>569</v>
      </c>
      <c r="B1671" s="508" t="s">
        <v>303</v>
      </c>
      <c r="C1671" s="508" t="s">
        <v>648</v>
      </c>
      <c r="D1671" s="508" t="s">
        <v>570</v>
      </c>
      <c r="E1671" s="508" t="s">
        <v>83</v>
      </c>
      <c r="F1671" s="881" t="s">
        <v>952</v>
      </c>
      <c r="G1671" s="882" t="s">
        <v>952</v>
      </c>
      <c r="H1671" s="882" t="s">
        <v>952</v>
      </c>
      <c r="I1671" s="882" t="s">
        <v>952</v>
      </c>
      <c r="J1671" s="882" t="s">
        <v>952</v>
      </c>
      <c r="K1671" s="882" t="s">
        <v>952</v>
      </c>
      <c r="L1671" s="882" t="s">
        <v>952</v>
      </c>
      <c r="M1671" s="882" t="s">
        <v>952</v>
      </c>
      <c r="N1671" s="882" t="s">
        <v>952</v>
      </c>
      <c r="O1671" s="882" t="s">
        <v>952</v>
      </c>
      <c r="P1671" s="882" t="s">
        <v>952</v>
      </c>
      <c r="Q1671" s="883" t="s">
        <v>952</v>
      </c>
      <c r="R1671" s="509">
        <v>0</v>
      </c>
      <c r="S1671" s="510">
        <v>1028</v>
      </c>
      <c r="T1671" s="881" t="s">
        <v>952</v>
      </c>
      <c r="U1671" s="882" t="s">
        <v>952</v>
      </c>
      <c r="V1671" s="883" t="s">
        <v>952</v>
      </c>
      <c r="W1671" s="511">
        <v>45505</v>
      </c>
      <c r="X1671" s="507">
        <v>2024</v>
      </c>
    </row>
    <row r="1672" spans="1:24">
      <c r="A1672" s="508" t="s">
        <v>569</v>
      </c>
      <c r="B1672" s="508" t="s">
        <v>303</v>
      </c>
      <c r="C1672" s="508" t="s">
        <v>648</v>
      </c>
      <c r="D1672" s="508" t="s">
        <v>571</v>
      </c>
      <c r="E1672" s="508" t="s">
        <v>84</v>
      </c>
      <c r="F1672" s="881" t="s">
        <v>952</v>
      </c>
      <c r="G1672" s="882" t="s">
        <v>952</v>
      </c>
      <c r="H1672" s="882" t="s">
        <v>952</v>
      </c>
      <c r="I1672" s="882" t="s">
        <v>952</v>
      </c>
      <c r="J1672" s="882" t="s">
        <v>952</v>
      </c>
      <c r="K1672" s="882" t="s">
        <v>952</v>
      </c>
      <c r="L1672" s="882" t="s">
        <v>952</v>
      </c>
      <c r="M1672" s="882" t="s">
        <v>952</v>
      </c>
      <c r="N1672" s="882" t="s">
        <v>952</v>
      </c>
      <c r="O1672" s="882" t="s">
        <v>952</v>
      </c>
      <c r="P1672" s="882" t="s">
        <v>952</v>
      </c>
      <c r="Q1672" s="883" t="s">
        <v>952</v>
      </c>
      <c r="R1672" s="509">
        <v>0</v>
      </c>
      <c r="S1672" s="510">
        <v>1029</v>
      </c>
      <c r="T1672" s="881" t="s">
        <v>952</v>
      </c>
      <c r="U1672" s="882" t="s">
        <v>952</v>
      </c>
      <c r="V1672" s="883" t="s">
        <v>952</v>
      </c>
      <c r="W1672" s="511">
        <v>45505</v>
      </c>
      <c r="X1672" s="507">
        <v>2024</v>
      </c>
    </row>
    <row r="1673" spans="1:24">
      <c r="A1673" s="508" t="s">
        <v>569</v>
      </c>
      <c r="B1673" s="508" t="s">
        <v>303</v>
      </c>
      <c r="C1673" s="508" t="s">
        <v>648</v>
      </c>
      <c r="D1673" s="508">
        <v>10872</v>
      </c>
      <c r="E1673" s="508" t="s">
        <v>48</v>
      </c>
      <c r="F1673" s="881" t="s">
        <v>952</v>
      </c>
      <c r="G1673" s="882" t="s">
        <v>952</v>
      </c>
      <c r="H1673" s="882" t="s">
        <v>952</v>
      </c>
      <c r="I1673" s="882" t="s">
        <v>952</v>
      </c>
      <c r="J1673" s="882" t="s">
        <v>952</v>
      </c>
      <c r="K1673" s="882" t="s">
        <v>952</v>
      </c>
      <c r="L1673" s="882" t="s">
        <v>952</v>
      </c>
      <c r="M1673" s="882" t="s">
        <v>952</v>
      </c>
      <c r="N1673" s="882" t="s">
        <v>952</v>
      </c>
      <c r="O1673" s="882" t="s">
        <v>952</v>
      </c>
      <c r="P1673" s="882" t="s">
        <v>952</v>
      </c>
      <c r="Q1673" s="883" t="s">
        <v>952</v>
      </c>
      <c r="R1673" s="509">
        <v>0</v>
      </c>
      <c r="S1673" s="510">
        <v>1030</v>
      </c>
      <c r="T1673" s="881" t="s">
        <v>952</v>
      </c>
      <c r="U1673" s="882" t="s">
        <v>952</v>
      </c>
      <c r="V1673" s="883" t="s">
        <v>952</v>
      </c>
      <c r="W1673" s="511">
        <v>45505</v>
      </c>
      <c r="X1673" s="507">
        <v>2024</v>
      </c>
    </row>
    <row r="1674" spans="1:24">
      <c r="A1674" s="508" t="s">
        <v>569</v>
      </c>
      <c r="B1674" s="508" t="s">
        <v>303</v>
      </c>
      <c r="C1674" s="508" t="s">
        <v>648</v>
      </c>
      <c r="D1674" s="508">
        <v>11000</v>
      </c>
      <c r="E1674" s="508" t="s">
        <v>49</v>
      </c>
      <c r="F1674" s="881" t="s">
        <v>952</v>
      </c>
      <c r="G1674" s="882" t="s">
        <v>952</v>
      </c>
      <c r="H1674" s="882" t="s">
        <v>952</v>
      </c>
      <c r="I1674" s="882" t="s">
        <v>952</v>
      </c>
      <c r="J1674" s="882" t="s">
        <v>952</v>
      </c>
      <c r="K1674" s="882" t="s">
        <v>952</v>
      </c>
      <c r="L1674" s="882" t="s">
        <v>952</v>
      </c>
      <c r="M1674" s="882" t="s">
        <v>952</v>
      </c>
      <c r="N1674" s="882" t="s">
        <v>952</v>
      </c>
      <c r="O1674" s="882" t="s">
        <v>952</v>
      </c>
      <c r="P1674" s="882" t="s">
        <v>952</v>
      </c>
      <c r="Q1674" s="883" t="s">
        <v>952</v>
      </c>
      <c r="R1674" s="509">
        <v>0</v>
      </c>
      <c r="S1674" s="510">
        <v>1031</v>
      </c>
      <c r="T1674" s="881" t="s">
        <v>952</v>
      </c>
      <c r="U1674" s="882" t="s">
        <v>952</v>
      </c>
      <c r="V1674" s="883" t="s">
        <v>952</v>
      </c>
      <c r="W1674" s="511">
        <v>45505</v>
      </c>
      <c r="X1674" s="507">
        <v>2024</v>
      </c>
    </row>
    <row r="1675" spans="1:24">
      <c r="A1675" s="508" t="s">
        <v>569</v>
      </c>
      <c r="B1675" s="508" t="s">
        <v>303</v>
      </c>
      <c r="C1675" s="508" t="s">
        <v>648</v>
      </c>
      <c r="D1675" s="508">
        <v>11703</v>
      </c>
      <c r="E1675" s="508" t="s">
        <v>318</v>
      </c>
      <c r="F1675" s="881" t="s">
        <v>952</v>
      </c>
      <c r="G1675" s="882" t="s">
        <v>952</v>
      </c>
      <c r="H1675" s="882" t="s">
        <v>952</v>
      </c>
      <c r="I1675" s="882" t="s">
        <v>952</v>
      </c>
      <c r="J1675" s="882" t="s">
        <v>952</v>
      </c>
      <c r="K1675" s="882" t="s">
        <v>952</v>
      </c>
      <c r="L1675" s="882" t="s">
        <v>952</v>
      </c>
      <c r="M1675" s="882" t="s">
        <v>952</v>
      </c>
      <c r="N1675" s="882" t="s">
        <v>952</v>
      </c>
      <c r="O1675" s="882" t="s">
        <v>952</v>
      </c>
      <c r="P1675" s="882" t="s">
        <v>952</v>
      </c>
      <c r="Q1675" s="883" t="s">
        <v>952</v>
      </c>
      <c r="R1675" s="509">
        <v>0</v>
      </c>
      <c r="S1675" s="510">
        <v>1032</v>
      </c>
      <c r="T1675" s="881" t="s">
        <v>952</v>
      </c>
      <c r="U1675" s="882" t="s">
        <v>952</v>
      </c>
      <c r="V1675" s="883" t="s">
        <v>952</v>
      </c>
      <c r="W1675" s="511">
        <v>45505</v>
      </c>
      <c r="X1675" s="507">
        <v>2024</v>
      </c>
    </row>
    <row r="1676" spans="1:24">
      <c r="A1676" s="508" t="s">
        <v>569</v>
      </c>
      <c r="B1676" s="508" t="s">
        <v>303</v>
      </c>
      <c r="C1676" s="508" t="s">
        <v>648</v>
      </c>
      <c r="D1676" s="508">
        <v>12522</v>
      </c>
      <c r="E1676" s="508" t="s">
        <v>50</v>
      </c>
      <c r="F1676" s="881" t="s">
        <v>952</v>
      </c>
      <c r="G1676" s="882" t="s">
        <v>952</v>
      </c>
      <c r="H1676" s="882" t="s">
        <v>952</v>
      </c>
      <c r="I1676" s="882" t="s">
        <v>952</v>
      </c>
      <c r="J1676" s="882" t="s">
        <v>952</v>
      </c>
      <c r="K1676" s="882" t="s">
        <v>952</v>
      </c>
      <c r="L1676" s="882" t="s">
        <v>952</v>
      </c>
      <c r="M1676" s="882" t="s">
        <v>952</v>
      </c>
      <c r="N1676" s="882" t="s">
        <v>952</v>
      </c>
      <c r="O1676" s="882" t="s">
        <v>952</v>
      </c>
      <c r="P1676" s="882" t="s">
        <v>952</v>
      </c>
      <c r="Q1676" s="883" t="s">
        <v>952</v>
      </c>
      <c r="R1676" s="509">
        <v>0</v>
      </c>
      <c r="S1676" s="510">
        <v>1033</v>
      </c>
      <c r="T1676" s="881" t="s">
        <v>952</v>
      </c>
      <c r="U1676" s="882" t="s">
        <v>952</v>
      </c>
      <c r="V1676" s="883" t="s">
        <v>952</v>
      </c>
      <c r="W1676" s="511">
        <v>45505</v>
      </c>
      <c r="X1676" s="507">
        <v>2024</v>
      </c>
    </row>
    <row r="1677" spans="1:24">
      <c r="A1677" s="508" t="s">
        <v>569</v>
      </c>
      <c r="B1677" s="508" t="s">
        <v>303</v>
      </c>
      <c r="C1677" s="508" t="s">
        <v>648</v>
      </c>
      <c r="D1677" s="508">
        <v>12674</v>
      </c>
      <c r="E1677" s="508" t="s">
        <v>299</v>
      </c>
      <c r="F1677" s="881" t="s">
        <v>952</v>
      </c>
      <c r="G1677" s="882" t="s">
        <v>952</v>
      </c>
      <c r="H1677" s="882" t="s">
        <v>952</v>
      </c>
      <c r="I1677" s="882" t="s">
        <v>952</v>
      </c>
      <c r="J1677" s="882" t="s">
        <v>952</v>
      </c>
      <c r="K1677" s="882" t="s">
        <v>952</v>
      </c>
      <c r="L1677" s="882" t="s">
        <v>952</v>
      </c>
      <c r="M1677" s="882" t="s">
        <v>952</v>
      </c>
      <c r="N1677" s="882" t="s">
        <v>952</v>
      </c>
      <c r="O1677" s="882" t="s">
        <v>952</v>
      </c>
      <c r="P1677" s="882" t="s">
        <v>952</v>
      </c>
      <c r="Q1677" s="883" t="s">
        <v>952</v>
      </c>
      <c r="R1677" s="509">
        <v>0</v>
      </c>
      <c r="S1677" s="510">
        <v>1034</v>
      </c>
      <c r="T1677" s="881" t="s">
        <v>952</v>
      </c>
      <c r="U1677" s="882" t="s">
        <v>952</v>
      </c>
      <c r="V1677" s="883" t="s">
        <v>952</v>
      </c>
      <c r="W1677" s="511">
        <v>45505</v>
      </c>
      <c r="X1677" s="507">
        <v>2024</v>
      </c>
    </row>
    <row r="1678" spans="1:24">
      <c r="A1678" s="508" t="s">
        <v>569</v>
      </c>
      <c r="B1678" s="508" t="s">
        <v>303</v>
      </c>
      <c r="C1678" s="508" t="s">
        <v>648</v>
      </c>
      <c r="D1678" s="508" t="s">
        <v>572</v>
      </c>
      <c r="E1678" s="508" t="s">
        <v>7</v>
      </c>
      <c r="F1678" s="881" t="s">
        <v>952</v>
      </c>
      <c r="G1678" s="882" t="s">
        <v>952</v>
      </c>
      <c r="H1678" s="882" t="s">
        <v>952</v>
      </c>
      <c r="I1678" s="882" t="s">
        <v>952</v>
      </c>
      <c r="J1678" s="882" t="s">
        <v>952</v>
      </c>
      <c r="K1678" s="882" t="s">
        <v>952</v>
      </c>
      <c r="L1678" s="882" t="s">
        <v>952</v>
      </c>
      <c r="M1678" s="882" t="s">
        <v>952</v>
      </c>
      <c r="N1678" s="882" t="s">
        <v>952</v>
      </c>
      <c r="O1678" s="882" t="s">
        <v>952</v>
      </c>
      <c r="P1678" s="882" t="s">
        <v>952</v>
      </c>
      <c r="Q1678" s="883" t="s">
        <v>952</v>
      </c>
      <c r="R1678" s="509">
        <v>0</v>
      </c>
      <c r="S1678" s="510">
        <v>1035</v>
      </c>
      <c r="T1678" s="881" t="s">
        <v>952</v>
      </c>
      <c r="U1678" s="882" t="s">
        <v>952</v>
      </c>
      <c r="V1678" s="883" t="s">
        <v>952</v>
      </c>
      <c r="W1678" s="511">
        <v>45505</v>
      </c>
      <c r="X1678" s="507">
        <v>2024</v>
      </c>
    </row>
    <row r="1679" spans="1:24">
      <c r="A1679" s="508" t="s">
        <v>569</v>
      </c>
      <c r="B1679" s="508" t="s">
        <v>303</v>
      </c>
      <c r="C1679" s="508" t="s">
        <v>648</v>
      </c>
      <c r="D1679" s="508">
        <v>15710</v>
      </c>
      <c r="E1679" s="508" t="s">
        <v>53</v>
      </c>
      <c r="F1679" s="881" t="s">
        <v>952</v>
      </c>
      <c r="G1679" s="882" t="s">
        <v>952</v>
      </c>
      <c r="H1679" s="882" t="s">
        <v>952</v>
      </c>
      <c r="I1679" s="882" t="s">
        <v>952</v>
      </c>
      <c r="J1679" s="882" t="s">
        <v>952</v>
      </c>
      <c r="K1679" s="882" t="s">
        <v>952</v>
      </c>
      <c r="L1679" s="882" t="s">
        <v>952</v>
      </c>
      <c r="M1679" s="882" t="s">
        <v>952</v>
      </c>
      <c r="N1679" s="882" t="s">
        <v>952</v>
      </c>
      <c r="O1679" s="882" t="s">
        <v>952</v>
      </c>
      <c r="P1679" s="882" t="s">
        <v>952</v>
      </c>
      <c r="Q1679" s="883" t="s">
        <v>952</v>
      </c>
      <c r="R1679" s="509">
        <v>0</v>
      </c>
      <c r="S1679" s="510">
        <v>1036</v>
      </c>
      <c r="T1679" s="881" t="s">
        <v>952</v>
      </c>
      <c r="U1679" s="882" t="s">
        <v>952</v>
      </c>
      <c r="V1679" s="883" t="s">
        <v>952</v>
      </c>
      <c r="W1679" s="511">
        <v>45505</v>
      </c>
      <c r="X1679" s="507">
        <v>2024</v>
      </c>
    </row>
    <row r="1680" spans="1:24">
      <c r="A1680" s="508" t="s">
        <v>569</v>
      </c>
      <c r="B1680" s="508" t="s">
        <v>303</v>
      </c>
      <c r="C1680" s="508" t="s">
        <v>648</v>
      </c>
      <c r="D1680" s="508">
        <v>15721</v>
      </c>
      <c r="E1680" s="508" t="s">
        <v>54</v>
      </c>
      <c r="F1680" s="881" t="s">
        <v>952</v>
      </c>
      <c r="G1680" s="882" t="s">
        <v>952</v>
      </c>
      <c r="H1680" s="882" t="s">
        <v>952</v>
      </c>
      <c r="I1680" s="882" t="s">
        <v>952</v>
      </c>
      <c r="J1680" s="882" t="s">
        <v>952</v>
      </c>
      <c r="K1680" s="882" t="s">
        <v>952</v>
      </c>
      <c r="L1680" s="882" t="s">
        <v>952</v>
      </c>
      <c r="M1680" s="882" t="s">
        <v>952</v>
      </c>
      <c r="N1680" s="882" t="s">
        <v>952</v>
      </c>
      <c r="O1680" s="882" t="s">
        <v>952</v>
      </c>
      <c r="P1680" s="882" t="s">
        <v>952</v>
      </c>
      <c r="Q1680" s="883" t="s">
        <v>952</v>
      </c>
      <c r="R1680" s="509">
        <v>0</v>
      </c>
      <c r="S1680" s="510">
        <v>1037</v>
      </c>
      <c r="T1680" s="881" t="s">
        <v>952</v>
      </c>
      <c r="U1680" s="882" t="s">
        <v>952</v>
      </c>
      <c r="V1680" s="883" t="s">
        <v>952</v>
      </c>
      <c r="W1680" s="511">
        <v>45505</v>
      </c>
      <c r="X1680" s="507">
        <v>2024</v>
      </c>
    </row>
    <row r="1681" spans="1:24">
      <c r="A1681" s="508" t="s">
        <v>569</v>
      </c>
      <c r="B1681" s="508" t="s">
        <v>303</v>
      </c>
      <c r="C1681" s="508" t="s">
        <v>648</v>
      </c>
      <c r="D1681" s="508">
        <v>16223</v>
      </c>
      <c r="E1681" s="508" t="s">
        <v>55</v>
      </c>
      <c r="F1681" s="881" t="s">
        <v>952</v>
      </c>
      <c r="G1681" s="882" t="s">
        <v>952</v>
      </c>
      <c r="H1681" s="882" t="s">
        <v>952</v>
      </c>
      <c r="I1681" s="882" t="s">
        <v>952</v>
      </c>
      <c r="J1681" s="882" t="s">
        <v>952</v>
      </c>
      <c r="K1681" s="882" t="s">
        <v>952</v>
      </c>
      <c r="L1681" s="882" t="s">
        <v>952</v>
      </c>
      <c r="M1681" s="882" t="s">
        <v>952</v>
      </c>
      <c r="N1681" s="882" t="s">
        <v>952</v>
      </c>
      <c r="O1681" s="882" t="s">
        <v>952</v>
      </c>
      <c r="P1681" s="882" t="s">
        <v>952</v>
      </c>
      <c r="Q1681" s="883" t="s">
        <v>952</v>
      </c>
      <c r="R1681" s="509">
        <v>0</v>
      </c>
      <c r="S1681" s="510">
        <v>1038</v>
      </c>
      <c r="T1681" s="881" t="s">
        <v>952</v>
      </c>
      <c r="U1681" s="882" t="s">
        <v>952</v>
      </c>
      <c r="V1681" s="883" t="s">
        <v>952</v>
      </c>
      <c r="W1681" s="511">
        <v>45505</v>
      </c>
      <c r="X1681" s="507">
        <v>2024</v>
      </c>
    </row>
    <row r="1682" spans="1:24">
      <c r="A1682" s="508" t="s">
        <v>569</v>
      </c>
      <c r="B1682" s="508" t="s">
        <v>303</v>
      </c>
      <c r="C1682" s="508" t="s">
        <v>648</v>
      </c>
      <c r="D1682" s="508">
        <v>18685</v>
      </c>
      <c r="E1682" s="508" t="s">
        <v>288</v>
      </c>
      <c r="F1682" s="881" t="s">
        <v>952</v>
      </c>
      <c r="G1682" s="882" t="s">
        <v>952</v>
      </c>
      <c r="H1682" s="882" t="s">
        <v>952</v>
      </c>
      <c r="I1682" s="882" t="s">
        <v>952</v>
      </c>
      <c r="J1682" s="882" t="s">
        <v>952</v>
      </c>
      <c r="K1682" s="882" t="s">
        <v>952</v>
      </c>
      <c r="L1682" s="882" t="s">
        <v>952</v>
      </c>
      <c r="M1682" s="882" t="s">
        <v>952</v>
      </c>
      <c r="N1682" s="882" t="s">
        <v>952</v>
      </c>
      <c r="O1682" s="882" t="s">
        <v>952</v>
      </c>
      <c r="P1682" s="882" t="s">
        <v>952</v>
      </c>
      <c r="Q1682" s="883" t="s">
        <v>952</v>
      </c>
      <c r="R1682" s="509">
        <v>0</v>
      </c>
      <c r="S1682" s="510">
        <v>1039</v>
      </c>
      <c r="T1682" s="881" t="s">
        <v>952</v>
      </c>
      <c r="U1682" s="882" t="s">
        <v>952</v>
      </c>
      <c r="V1682" s="883" t="s">
        <v>952</v>
      </c>
      <c r="W1682" s="511">
        <v>45505</v>
      </c>
      <c r="X1682" s="507">
        <v>2024</v>
      </c>
    </row>
    <row r="1683" spans="1:24">
      <c r="A1683" s="508" t="s">
        <v>569</v>
      </c>
      <c r="B1683" s="508" t="s">
        <v>303</v>
      </c>
      <c r="C1683" s="508" t="s">
        <v>648</v>
      </c>
      <c r="D1683" s="508">
        <v>18695</v>
      </c>
      <c r="E1683" s="508" t="s">
        <v>289</v>
      </c>
      <c r="F1683" s="881" t="s">
        <v>952</v>
      </c>
      <c r="G1683" s="882" t="s">
        <v>952</v>
      </c>
      <c r="H1683" s="882" t="s">
        <v>952</v>
      </c>
      <c r="I1683" s="882" t="s">
        <v>952</v>
      </c>
      <c r="J1683" s="882" t="s">
        <v>952</v>
      </c>
      <c r="K1683" s="882" t="s">
        <v>952</v>
      </c>
      <c r="L1683" s="882" t="s">
        <v>952</v>
      </c>
      <c r="M1683" s="882" t="s">
        <v>952</v>
      </c>
      <c r="N1683" s="882" t="s">
        <v>952</v>
      </c>
      <c r="O1683" s="882" t="s">
        <v>952</v>
      </c>
      <c r="P1683" s="882" t="s">
        <v>952</v>
      </c>
      <c r="Q1683" s="883" t="s">
        <v>952</v>
      </c>
      <c r="R1683" s="509">
        <v>0</v>
      </c>
      <c r="S1683" s="510">
        <v>1040</v>
      </c>
      <c r="T1683" s="881" t="s">
        <v>952</v>
      </c>
      <c r="U1683" s="882" t="s">
        <v>952</v>
      </c>
      <c r="V1683" s="883" t="s">
        <v>952</v>
      </c>
      <c r="W1683" s="511">
        <v>45505</v>
      </c>
      <c r="X1683" s="507">
        <v>2024</v>
      </c>
    </row>
    <row r="1684" spans="1:24">
      <c r="A1684" s="508" t="s">
        <v>569</v>
      </c>
      <c r="B1684" s="508" t="s">
        <v>303</v>
      </c>
      <c r="C1684" s="508" t="s">
        <v>648</v>
      </c>
      <c r="D1684" s="508">
        <v>18975</v>
      </c>
      <c r="E1684" s="508" t="s">
        <v>51</v>
      </c>
      <c r="F1684" s="881" t="s">
        <v>952</v>
      </c>
      <c r="G1684" s="882" t="s">
        <v>952</v>
      </c>
      <c r="H1684" s="882" t="s">
        <v>952</v>
      </c>
      <c r="I1684" s="882" t="s">
        <v>952</v>
      </c>
      <c r="J1684" s="882" t="s">
        <v>952</v>
      </c>
      <c r="K1684" s="882" t="s">
        <v>952</v>
      </c>
      <c r="L1684" s="882" t="s">
        <v>952</v>
      </c>
      <c r="M1684" s="882" t="s">
        <v>952</v>
      </c>
      <c r="N1684" s="882" t="s">
        <v>952</v>
      </c>
      <c r="O1684" s="882" t="s">
        <v>952</v>
      </c>
      <c r="P1684" s="882" t="s">
        <v>952</v>
      </c>
      <c r="Q1684" s="883" t="s">
        <v>952</v>
      </c>
      <c r="R1684" s="509">
        <v>0</v>
      </c>
      <c r="S1684" s="510">
        <v>1041</v>
      </c>
      <c r="T1684" s="881" t="s">
        <v>952</v>
      </c>
      <c r="U1684" s="882" t="s">
        <v>952</v>
      </c>
      <c r="V1684" s="883" t="s">
        <v>952</v>
      </c>
      <c r="W1684" s="511">
        <v>45505</v>
      </c>
      <c r="X1684" s="507">
        <v>2024</v>
      </c>
    </row>
    <row r="1685" spans="1:24">
      <c r="A1685" s="508" t="s">
        <v>569</v>
      </c>
      <c r="B1685" s="508" t="s">
        <v>303</v>
      </c>
      <c r="C1685" s="508" t="s">
        <v>648</v>
      </c>
      <c r="D1685" s="508" t="s">
        <v>573</v>
      </c>
      <c r="E1685" s="508" t="s">
        <v>293</v>
      </c>
      <c r="F1685" s="881" t="s">
        <v>952</v>
      </c>
      <c r="G1685" s="882" t="s">
        <v>952</v>
      </c>
      <c r="H1685" s="882" t="s">
        <v>952</v>
      </c>
      <c r="I1685" s="882" t="s">
        <v>952</v>
      </c>
      <c r="J1685" s="882" t="s">
        <v>952</v>
      </c>
      <c r="K1685" s="882" t="s">
        <v>952</v>
      </c>
      <c r="L1685" s="882" t="s">
        <v>952</v>
      </c>
      <c r="M1685" s="882" t="s">
        <v>952</v>
      </c>
      <c r="N1685" s="882" t="s">
        <v>952</v>
      </c>
      <c r="O1685" s="882" t="s">
        <v>952</v>
      </c>
      <c r="P1685" s="882" t="s">
        <v>952</v>
      </c>
      <c r="Q1685" s="883" t="s">
        <v>952</v>
      </c>
      <c r="R1685" s="509">
        <v>0</v>
      </c>
      <c r="S1685" s="510">
        <v>1042</v>
      </c>
      <c r="T1685" s="881" t="s">
        <v>952</v>
      </c>
      <c r="U1685" s="882" t="s">
        <v>952</v>
      </c>
      <c r="V1685" s="883" t="s">
        <v>952</v>
      </c>
      <c r="W1685" s="511">
        <v>45505</v>
      </c>
      <c r="X1685" s="507">
        <v>2024</v>
      </c>
    </row>
    <row r="1686" spans="1:24">
      <c r="A1686" s="508" t="s">
        <v>569</v>
      </c>
      <c r="B1686" s="508" t="s">
        <v>303</v>
      </c>
      <c r="C1686" s="508" t="s">
        <v>648</v>
      </c>
      <c r="D1686" s="508" t="s">
        <v>574</v>
      </c>
      <c r="E1686" s="508" t="s">
        <v>8</v>
      </c>
      <c r="F1686" s="881" t="s">
        <v>952</v>
      </c>
      <c r="G1686" s="882" t="s">
        <v>952</v>
      </c>
      <c r="H1686" s="882" t="s">
        <v>952</v>
      </c>
      <c r="I1686" s="882" t="s">
        <v>952</v>
      </c>
      <c r="J1686" s="882" t="s">
        <v>952</v>
      </c>
      <c r="K1686" s="882" t="s">
        <v>952</v>
      </c>
      <c r="L1686" s="882" t="s">
        <v>952</v>
      </c>
      <c r="M1686" s="882" t="s">
        <v>952</v>
      </c>
      <c r="N1686" s="882" t="s">
        <v>952</v>
      </c>
      <c r="O1686" s="882" t="s">
        <v>952</v>
      </c>
      <c r="P1686" s="882" t="s">
        <v>952</v>
      </c>
      <c r="Q1686" s="883" t="s">
        <v>952</v>
      </c>
      <c r="R1686" s="509">
        <v>0</v>
      </c>
      <c r="S1686" s="510">
        <v>1043</v>
      </c>
      <c r="T1686" s="881" t="s">
        <v>952</v>
      </c>
      <c r="U1686" s="882" t="s">
        <v>952</v>
      </c>
      <c r="V1686" s="883" t="s">
        <v>952</v>
      </c>
      <c r="W1686" s="511">
        <v>45505</v>
      </c>
      <c r="X1686" s="507">
        <v>2024</v>
      </c>
    </row>
    <row r="1687" spans="1:24">
      <c r="A1687" s="508" t="s">
        <v>569</v>
      </c>
      <c r="B1687" s="508" t="s">
        <v>303</v>
      </c>
      <c r="C1687" s="508" t="s">
        <v>648</v>
      </c>
      <c r="D1687" s="508" t="s">
        <v>575</v>
      </c>
      <c r="E1687" s="508" t="s">
        <v>294</v>
      </c>
      <c r="F1687" s="881" t="s">
        <v>952</v>
      </c>
      <c r="G1687" s="882" t="s">
        <v>952</v>
      </c>
      <c r="H1687" s="882" t="s">
        <v>952</v>
      </c>
      <c r="I1687" s="882" t="s">
        <v>952</v>
      </c>
      <c r="J1687" s="882" t="s">
        <v>952</v>
      </c>
      <c r="K1687" s="882" t="s">
        <v>952</v>
      </c>
      <c r="L1687" s="882" t="s">
        <v>952</v>
      </c>
      <c r="M1687" s="882" t="s">
        <v>952</v>
      </c>
      <c r="N1687" s="882" t="s">
        <v>952</v>
      </c>
      <c r="O1687" s="882" t="s">
        <v>952</v>
      </c>
      <c r="P1687" s="882" t="s">
        <v>952</v>
      </c>
      <c r="Q1687" s="883" t="s">
        <v>952</v>
      </c>
      <c r="R1687" s="509">
        <v>0</v>
      </c>
      <c r="S1687" s="510">
        <v>1044</v>
      </c>
      <c r="T1687" s="881" t="s">
        <v>952</v>
      </c>
      <c r="U1687" s="882" t="s">
        <v>952</v>
      </c>
      <c r="V1687" s="883" t="s">
        <v>952</v>
      </c>
      <c r="W1687" s="511">
        <v>45505</v>
      </c>
      <c r="X1687" s="507">
        <v>2024</v>
      </c>
    </row>
    <row r="1688" spans="1:24">
      <c r="A1688" s="508" t="s">
        <v>569</v>
      </c>
      <c r="B1688" s="508" t="s">
        <v>303</v>
      </c>
      <c r="C1688" s="508" t="s">
        <v>648</v>
      </c>
      <c r="D1688" s="508">
        <v>18992</v>
      </c>
      <c r="E1688" s="508" t="s">
        <v>13</v>
      </c>
      <c r="F1688" s="881" t="s">
        <v>952</v>
      </c>
      <c r="G1688" s="882" t="s">
        <v>952</v>
      </c>
      <c r="H1688" s="882" t="s">
        <v>952</v>
      </c>
      <c r="I1688" s="882" t="s">
        <v>952</v>
      </c>
      <c r="J1688" s="882" t="s">
        <v>952</v>
      </c>
      <c r="K1688" s="882" t="s">
        <v>952</v>
      </c>
      <c r="L1688" s="882" t="s">
        <v>952</v>
      </c>
      <c r="M1688" s="882" t="s">
        <v>952</v>
      </c>
      <c r="N1688" s="882" t="s">
        <v>952</v>
      </c>
      <c r="O1688" s="882" t="s">
        <v>952</v>
      </c>
      <c r="P1688" s="882" t="s">
        <v>952</v>
      </c>
      <c r="Q1688" s="883" t="s">
        <v>952</v>
      </c>
      <c r="R1688" s="509">
        <v>0</v>
      </c>
      <c r="S1688" s="510">
        <v>1045</v>
      </c>
      <c r="T1688" s="881" t="s">
        <v>952</v>
      </c>
      <c r="U1688" s="882" t="s">
        <v>952</v>
      </c>
      <c r="V1688" s="883" t="s">
        <v>952</v>
      </c>
      <c r="W1688" s="511">
        <v>45505</v>
      </c>
      <c r="X1688" s="507">
        <v>2024</v>
      </c>
    </row>
    <row r="1689" spans="1:24">
      <c r="A1689" s="508" t="s">
        <v>569</v>
      </c>
      <c r="B1689" s="508" t="s">
        <v>303</v>
      </c>
      <c r="C1689" s="508" t="s">
        <v>648</v>
      </c>
      <c r="D1689" s="508">
        <v>18994</v>
      </c>
      <c r="E1689" s="508" t="s">
        <v>12</v>
      </c>
      <c r="F1689" s="881" t="s">
        <v>952</v>
      </c>
      <c r="G1689" s="882" t="s">
        <v>952</v>
      </c>
      <c r="H1689" s="882" t="s">
        <v>952</v>
      </c>
      <c r="I1689" s="882" t="s">
        <v>952</v>
      </c>
      <c r="J1689" s="882" t="s">
        <v>952</v>
      </c>
      <c r="K1689" s="882" t="s">
        <v>952</v>
      </c>
      <c r="L1689" s="882" t="s">
        <v>952</v>
      </c>
      <c r="M1689" s="882" t="s">
        <v>952</v>
      </c>
      <c r="N1689" s="882" t="s">
        <v>952</v>
      </c>
      <c r="O1689" s="882" t="s">
        <v>952</v>
      </c>
      <c r="P1689" s="882" t="s">
        <v>952</v>
      </c>
      <c r="Q1689" s="883" t="s">
        <v>952</v>
      </c>
      <c r="R1689" s="509">
        <v>0</v>
      </c>
      <c r="S1689" s="510">
        <v>1046</v>
      </c>
      <c r="T1689" s="881" t="s">
        <v>952</v>
      </c>
      <c r="U1689" s="882" t="s">
        <v>952</v>
      </c>
      <c r="V1689" s="883" t="s">
        <v>952</v>
      </c>
      <c r="W1689" s="511">
        <v>45505</v>
      </c>
      <c r="X1689" s="507">
        <v>2024</v>
      </c>
    </row>
    <row r="1690" spans="1:24">
      <c r="A1690" s="508" t="s">
        <v>569</v>
      </c>
      <c r="B1690" s="508" t="s">
        <v>303</v>
      </c>
      <c r="C1690" s="508" t="s">
        <v>648</v>
      </c>
      <c r="D1690" s="508">
        <v>18997</v>
      </c>
      <c r="E1690" s="508" t="s">
        <v>18</v>
      </c>
      <c r="F1690" s="881" t="s">
        <v>952</v>
      </c>
      <c r="G1690" s="882" t="s">
        <v>952</v>
      </c>
      <c r="H1690" s="882" t="s">
        <v>952</v>
      </c>
      <c r="I1690" s="882" t="s">
        <v>952</v>
      </c>
      <c r="J1690" s="882" t="s">
        <v>952</v>
      </c>
      <c r="K1690" s="882" t="s">
        <v>952</v>
      </c>
      <c r="L1690" s="882" t="s">
        <v>952</v>
      </c>
      <c r="M1690" s="882" t="s">
        <v>952</v>
      </c>
      <c r="N1690" s="882" t="s">
        <v>952</v>
      </c>
      <c r="O1690" s="882" t="s">
        <v>952</v>
      </c>
      <c r="P1690" s="882" t="s">
        <v>952</v>
      </c>
      <c r="Q1690" s="883" t="s">
        <v>952</v>
      </c>
      <c r="R1690" s="509">
        <v>0</v>
      </c>
      <c r="S1690" s="510">
        <v>1047</v>
      </c>
      <c r="T1690" s="881" t="s">
        <v>952</v>
      </c>
      <c r="U1690" s="882" t="s">
        <v>952</v>
      </c>
      <c r="V1690" s="883" t="s">
        <v>952</v>
      </c>
      <c r="W1690" s="511">
        <v>45505</v>
      </c>
      <c r="X1690" s="507">
        <v>2024</v>
      </c>
    </row>
    <row r="1691" spans="1:24">
      <c r="A1691" s="508" t="s">
        <v>569</v>
      </c>
      <c r="B1691" s="508" t="s">
        <v>303</v>
      </c>
      <c r="C1691" s="508" t="s">
        <v>648</v>
      </c>
      <c r="D1691" s="508">
        <v>18999</v>
      </c>
      <c r="E1691" s="508" t="s">
        <v>10</v>
      </c>
      <c r="F1691" s="881" t="s">
        <v>952</v>
      </c>
      <c r="G1691" s="882" t="s">
        <v>952</v>
      </c>
      <c r="H1691" s="882" t="s">
        <v>952</v>
      </c>
      <c r="I1691" s="882" t="s">
        <v>952</v>
      </c>
      <c r="J1691" s="882" t="s">
        <v>952</v>
      </c>
      <c r="K1691" s="882" t="s">
        <v>952</v>
      </c>
      <c r="L1691" s="882" t="s">
        <v>952</v>
      </c>
      <c r="M1691" s="882" t="s">
        <v>952</v>
      </c>
      <c r="N1691" s="882" t="s">
        <v>952</v>
      </c>
      <c r="O1691" s="882" t="s">
        <v>952</v>
      </c>
      <c r="P1691" s="882" t="s">
        <v>952</v>
      </c>
      <c r="Q1691" s="883" t="s">
        <v>952</v>
      </c>
      <c r="R1691" s="509">
        <v>0</v>
      </c>
      <c r="S1691" s="510">
        <v>1048</v>
      </c>
      <c r="T1691" s="881" t="s">
        <v>952</v>
      </c>
      <c r="U1691" s="882" t="s">
        <v>952</v>
      </c>
      <c r="V1691" s="883" t="s">
        <v>952</v>
      </c>
      <c r="W1691" s="511">
        <v>45505</v>
      </c>
      <c r="X1691" s="507">
        <v>2024</v>
      </c>
    </row>
    <row r="1692" spans="1:24">
      <c r="A1692" s="508" t="s">
        <v>569</v>
      </c>
      <c r="B1692" s="508" t="s">
        <v>303</v>
      </c>
      <c r="C1692" s="508" t="s">
        <v>648</v>
      </c>
      <c r="D1692" s="508">
        <v>19000</v>
      </c>
      <c r="E1692" s="508" t="s">
        <v>11</v>
      </c>
      <c r="F1692" s="881" t="s">
        <v>952</v>
      </c>
      <c r="G1692" s="882" t="s">
        <v>952</v>
      </c>
      <c r="H1692" s="882" t="s">
        <v>952</v>
      </c>
      <c r="I1692" s="882" t="s">
        <v>952</v>
      </c>
      <c r="J1692" s="882" t="s">
        <v>952</v>
      </c>
      <c r="K1692" s="882" t="s">
        <v>952</v>
      </c>
      <c r="L1692" s="882" t="s">
        <v>952</v>
      </c>
      <c r="M1692" s="882" t="s">
        <v>952</v>
      </c>
      <c r="N1692" s="882" t="s">
        <v>952</v>
      </c>
      <c r="O1692" s="882" t="s">
        <v>952</v>
      </c>
      <c r="P1692" s="882" t="s">
        <v>952</v>
      </c>
      <c r="Q1692" s="883" t="s">
        <v>952</v>
      </c>
      <c r="R1692" s="509">
        <v>0</v>
      </c>
      <c r="S1692" s="510">
        <v>1049</v>
      </c>
      <c r="T1692" s="881" t="s">
        <v>952</v>
      </c>
      <c r="U1692" s="882" t="s">
        <v>952</v>
      </c>
      <c r="V1692" s="883" t="s">
        <v>952</v>
      </c>
      <c r="W1692" s="511">
        <v>45505</v>
      </c>
      <c r="X1692" s="507">
        <v>2024</v>
      </c>
    </row>
    <row r="1693" spans="1:24">
      <c r="A1693" s="508" t="s">
        <v>569</v>
      </c>
      <c r="B1693" s="508" t="s">
        <v>303</v>
      </c>
      <c r="C1693" s="508" t="s">
        <v>648</v>
      </c>
      <c r="D1693" s="508">
        <v>22892</v>
      </c>
      <c r="E1693" s="508" t="s">
        <v>34</v>
      </c>
      <c r="F1693" s="881" t="s">
        <v>952</v>
      </c>
      <c r="G1693" s="882" t="s">
        <v>952</v>
      </c>
      <c r="H1693" s="882" t="s">
        <v>952</v>
      </c>
      <c r="I1693" s="882" t="s">
        <v>952</v>
      </c>
      <c r="J1693" s="882" t="s">
        <v>952</v>
      </c>
      <c r="K1693" s="882" t="s">
        <v>952</v>
      </c>
      <c r="L1693" s="882" t="s">
        <v>952</v>
      </c>
      <c r="M1693" s="882" t="s">
        <v>952</v>
      </c>
      <c r="N1693" s="882" t="s">
        <v>952</v>
      </c>
      <c r="O1693" s="882" t="s">
        <v>952</v>
      </c>
      <c r="P1693" s="882" t="s">
        <v>952</v>
      </c>
      <c r="Q1693" s="883" t="s">
        <v>952</v>
      </c>
      <c r="R1693" s="509">
        <v>0</v>
      </c>
      <c r="S1693" s="510">
        <v>1050</v>
      </c>
      <c r="T1693" s="881" t="s">
        <v>952</v>
      </c>
      <c r="U1693" s="882" t="s">
        <v>952</v>
      </c>
      <c r="V1693" s="883" t="s">
        <v>952</v>
      </c>
      <c r="W1693" s="511">
        <v>45505</v>
      </c>
      <c r="X1693" s="507">
        <v>2024</v>
      </c>
    </row>
    <row r="1694" spans="1:24">
      <c r="A1694" s="508" t="s">
        <v>569</v>
      </c>
      <c r="B1694" s="508" t="s">
        <v>303</v>
      </c>
      <c r="C1694" s="508" t="s">
        <v>648</v>
      </c>
      <c r="D1694" s="508">
        <v>25965</v>
      </c>
      <c r="E1694" s="508" t="s">
        <v>52</v>
      </c>
      <c r="F1694" s="881" t="s">
        <v>952</v>
      </c>
      <c r="G1694" s="882" t="s">
        <v>952</v>
      </c>
      <c r="H1694" s="882" t="s">
        <v>952</v>
      </c>
      <c r="I1694" s="882" t="s">
        <v>952</v>
      </c>
      <c r="J1694" s="882" t="s">
        <v>952</v>
      </c>
      <c r="K1694" s="882" t="s">
        <v>952</v>
      </c>
      <c r="L1694" s="882" t="s">
        <v>952</v>
      </c>
      <c r="M1694" s="882" t="s">
        <v>952</v>
      </c>
      <c r="N1694" s="882" t="s">
        <v>952</v>
      </c>
      <c r="O1694" s="882" t="s">
        <v>952</v>
      </c>
      <c r="P1694" s="882" t="s">
        <v>952</v>
      </c>
      <c r="Q1694" s="883" t="s">
        <v>952</v>
      </c>
      <c r="R1694" s="509">
        <v>0</v>
      </c>
      <c r="S1694" s="510">
        <v>1051</v>
      </c>
      <c r="T1694" s="881" t="s">
        <v>952</v>
      </c>
      <c r="U1694" s="882" t="s">
        <v>952</v>
      </c>
      <c r="V1694" s="883" t="s">
        <v>952</v>
      </c>
      <c r="W1694" s="511">
        <v>45505</v>
      </c>
      <c r="X1694" s="507">
        <v>2024</v>
      </c>
    </row>
    <row r="1695" spans="1:24">
      <c r="A1695" s="508" t="s">
        <v>569</v>
      </c>
      <c r="B1695" s="508" t="s">
        <v>303</v>
      </c>
      <c r="C1695" s="508" t="s">
        <v>648</v>
      </c>
      <c r="D1695" s="508" t="s">
        <v>576</v>
      </c>
      <c r="E1695" s="508" t="s">
        <v>319</v>
      </c>
      <c r="F1695" s="881" t="s">
        <v>952</v>
      </c>
      <c r="G1695" s="882" t="s">
        <v>952</v>
      </c>
      <c r="H1695" s="882" t="s">
        <v>952</v>
      </c>
      <c r="I1695" s="882" t="s">
        <v>952</v>
      </c>
      <c r="J1695" s="882" t="s">
        <v>952</v>
      </c>
      <c r="K1695" s="882" t="s">
        <v>952</v>
      </c>
      <c r="L1695" s="882" t="s">
        <v>952</v>
      </c>
      <c r="M1695" s="882" t="s">
        <v>952</v>
      </c>
      <c r="N1695" s="882" t="s">
        <v>952</v>
      </c>
      <c r="O1695" s="882" t="s">
        <v>952</v>
      </c>
      <c r="P1695" s="882" t="s">
        <v>952</v>
      </c>
      <c r="Q1695" s="883" t="s">
        <v>952</v>
      </c>
      <c r="R1695" s="509">
        <v>0</v>
      </c>
      <c r="S1695" s="510">
        <v>1052</v>
      </c>
      <c r="T1695" s="881" t="s">
        <v>952</v>
      </c>
      <c r="U1695" s="882" t="s">
        <v>952</v>
      </c>
      <c r="V1695" s="883" t="s">
        <v>952</v>
      </c>
      <c r="W1695" s="511">
        <v>45505</v>
      </c>
      <c r="X1695" s="507">
        <v>2024</v>
      </c>
    </row>
    <row r="1696" spans="1:24">
      <c r="A1696" s="508" t="s">
        <v>569</v>
      </c>
      <c r="B1696" s="508" t="s">
        <v>303</v>
      </c>
      <c r="C1696" s="508" t="s">
        <v>648</v>
      </c>
      <c r="D1696" s="508" t="s">
        <v>577</v>
      </c>
      <c r="E1696" s="508" t="s">
        <v>19</v>
      </c>
      <c r="F1696" s="881" t="s">
        <v>952</v>
      </c>
      <c r="G1696" s="882" t="s">
        <v>952</v>
      </c>
      <c r="H1696" s="882" t="s">
        <v>952</v>
      </c>
      <c r="I1696" s="882" t="s">
        <v>952</v>
      </c>
      <c r="J1696" s="882" t="s">
        <v>952</v>
      </c>
      <c r="K1696" s="882" t="s">
        <v>952</v>
      </c>
      <c r="L1696" s="882" t="s">
        <v>952</v>
      </c>
      <c r="M1696" s="882" t="s">
        <v>952</v>
      </c>
      <c r="N1696" s="882" t="s">
        <v>952</v>
      </c>
      <c r="O1696" s="882" t="s">
        <v>952</v>
      </c>
      <c r="P1696" s="882" t="s">
        <v>952</v>
      </c>
      <c r="Q1696" s="883" t="s">
        <v>952</v>
      </c>
      <c r="R1696" s="509">
        <v>0</v>
      </c>
      <c r="S1696" s="510">
        <v>1053</v>
      </c>
      <c r="T1696" s="881" t="s">
        <v>952</v>
      </c>
      <c r="U1696" s="882" t="s">
        <v>952</v>
      </c>
      <c r="V1696" s="883" t="s">
        <v>952</v>
      </c>
      <c r="W1696" s="511">
        <v>45505</v>
      </c>
      <c r="X1696" s="507">
        <v>2024</v>
      </c>
    </row>
    <row r="1697" spans="1:24">
      <c r="A1697" s="508" t="s">
        <v>569</v>
      </c>
      <c r="B1697" s="508" t="s">
        <v>303</v>
      </c>
      <c r="C1697" s="508" t="s">
        <v>648</v>
      </c>
      <c r="D1697" s="508" t="s">
        <v>578</v>
      </c>
      <c r="E1697" s="508" t="s">
        <v>40</v>
      </c>
      <c r="F1697" s="881" t="s">
        <v>952</v>
      </c>
      <c r="G1697" s="882" t="s">
        <v>952</v>
      </c>
      <c r="H1697" s="882" t="s">
        <v>952</v>
      </c>
      <c r="I1697" s="882" t="s">
        <v>952</v>
      </c>
      <c r="J1697" s="882" t="s">
        <v>952</v>
      </c>
      <c r="K1697" s="882" t="s">
        <v>952</v>
      </c>
      <c r="L1697" s="882" t="s">
        <v>952</v>
      </c>
      <c r="M1697" s="882" t="s">
        <v>952</v>
      </c>
      <c r="N1697" s="882" t="s">
        <v>952</v>
      </c>
      <c r="O1697" s="882" t="s">
        <v>952</v>
      </c>
      <c r="P1697" s="882" t="s">
        <v>952</v>
      </c>
      <c r="Q1697" s="883" t="s">
        <v>952</v>
      </c>
      <c r="R1697" s="509">
        <v>0</v>
      </c>
      <c r="S1697" s="510">
        <v>1054</v>
      </c>
      <c r="T1697" s="881" t="s">
        <v>952</v>
      </c>
      <c r="U1697" s="882" t="s">
        <v>952</v>
      </c>
      <c r="V1697" s="883" t="s">
        <v>952</v>
      </c>
      <c r="W1697" s="511">
        <v>45505</v>
      </c>
      <c r="X1697" s="507">
        <v>2024</v>
      </c>
    </row>
    <row r="1698" spans="1:24">
      <c r="A1698" s="508" t="s">
        <v>569</v>
      </c>
      <c r="B1698" s="508" t="s">
        <v>303</v>
      </c>
      <c r="C1698" s="508" t="s">
        <v>648</v>
      </c>
      <c r="D1698" s="508" t="s">
        <v>579</v>
      </c>
      <c r="E1698" s="508" t="s">
        <v>287</v>
      </c>
      <c r="F1698" s="881" t="s">
        <v>952</v>
      </c>
      <c r="G1698" s="882" t="s">
        <v>952</v>
      </c>
      <c r="H1698" s="882" t="s">
        <v>952</v>
      </c>
      <c r="I1698" s="882" t="s">
        <v>952</v>
      </c>
      <c r="J1698" s="882" t="s">
        <v>952</v>
      </c>
      <c r="K1698" s="882" t="s">
        <v>952</v>
      </c>
      <c r="L1698" s="882" t="s">
        <v>952</v>
      </c>
      <c r="M1698" s="882" t="s">
        <v>952</v>
      </c>
      <c r="N1698" s="882" t="s">
        <v>952</v>
      </c>
      <c r="O1698" s="882" t="s">
        <v>952</v>
      </c>
      <c r="P1698" s="882" t="s">
        <v>952</v>
      </c>
      <c r="Q1698" s="883" t="s">
        <v>952</v>
      </c>
      <c r="R1698" s="509">
        <v>0</v>
      </c>
      <c r="S1698" s="510">
        <v>1055</v>
      </c>
      <c r="T1698" s="881" t="s">
        <v>952</v>
      </c>
      <c r="U1698" s="882" t="s">
        <v>952</v>
      </c>
      <c r="V1698" s="883" t="s">
        <v>952</v>
      </c>
      <c r="W1698" s="511">
        <v>45505</v>
      </c>
      <c r="X1698" s="507">
        <v>2024</v>
      </c>
    </row>
    <row r="1699" spans="1:24">
      <c r="A1699" s="508" t="s">
        <v>569</v>
      </c>
      <c r="B1699" s="508" t="s">
        <v>303</v>
      </c>
      <c r="C1699" s="508" t="s">
        <v>648</v>
      </c>
      <c r="D1699" s="508" t="s">
        <v>580</v>
      </c>
      <c r="E1699" s="508" t="s">
        <v>297</v>
      </c>
      <c r="F1699" s="881" t="s">
        <v>952</v>
      </c>
      <c r="G1699" s="882" t="s">
        <v>952</v>
      </c>
      <c r="H1699" s="882" t="s">
        <v>952</v>
      </c>
      <c r="I1699" s="882" t="s">
        <v>952</v>
      </c>
      <c r="J1699" s="882" t="s">
        <v>952</v>
      </c>
      <c r="K1699" s="882" t="s">
        <v>952</v>
      </c>
      <c r="L1699" s="882" t="s">
        <v>952</v>
      </c>
      <c r="M1699" s="882" t="s">
        <v>952</v>
      </c>
      <c r="N1699" s="882" t="s">
        <v>952</v>
      </c>
      <c r="O1699" s="882" t="s">
        <v>952</v>
      </c>
      <c r="P1699" s="882" t="s">
        <v>952</v>
      </c>
      <c r="Q1699" s="883" t="s">
        <v>952</v>
      </c>
      <c r="R1699" s="509">
        <v>0</v>
      </c>
      <c r="S1699" s="510">
        <v>1056</v>
      </c>
      <c r="T1699" s="881" t="s">
        <v>952</v>
      </c>
      <c r="U1699" s="882" t="s">
        <v>952</v>
      </c>
      <c r="V1699" s="883" t="s">
        <v>952</v>
      </c>
      <c r="W1699" s="511">
        <v>45505</v>
      </c>
      <c r="X1699" s="507">
        <v>2024</v>
      </c>
    </row>
    <row r="1700" spans="1:24">
      <c r="A1700" s="508" t="s">
        <v>569</v>
      </c>
      <c r="B1700" s="508" t="s">
        <v>303</v>
      </c>
      <c r="C1700" s="508" t="s">
        <v>648</v>
      </c>
      <c r="D1700" s="508" t="s">
        <v>581</v>
      </c>
      <c r="E1700" s="508" t="s">
        <v>42</v>
      </c>
      <c r="F1700" s="881" t="s">
        <v>952</v>
      </c>
      <c r="G1700" s="882" t="s">
        <v>952</v>
      </c>
      <c r="H1700" s="882" t="s">
        <v>952</v>
      </c>
      <c r="I1700" s="882" t="s">
        <v>952</v>
      </c>
      <c r="J1700" s="882" t="s">
        <v>952</v>
      </c>
      <c r="K1700" s="882" t="s">
        <v>952</v>
      </c>
      <c r="L1700" s="882" t="s">
        <v>952</v>
      </c>
      <c r="M1700" s="882" t="s">
        <v>952</v>
      </c>
      <c r="N1700" s="882" t="s">
        <v>952</v>
      </c>
      <c r="O1700" s="882" t="s">
        <v>952</v>
      </c>
      <c r="P1700" s="882" t="s">
        <v>952</v>
      </c>
      <c r="Q1700" s="883" t="s">
        <v>952</v>
      </c>
      <c r="R1700" s="509">
        <v>0</v>
      </c>
      <c r="S1700" s="510">
        <v>1057</v>
      </c>
      <c r="T1700" s="881" t="s">
        <v>952</v>
      </c>
      <c r="U1700" s="882" t="s">
        <v>952</v>
      </c>
      <c r="V1700" s="883" t="s">
        <v>952</v>
      </c>
      <c r="W1700" s="511">
        <v>45505</v>
      </c>
      <c r="X1700" s="507">
        <v>2024</v>
      </c>
    </row>
    <row r="1701" spans="1:24">
      <c r="A1701" s="508" t="s">
        <v>569</v>
      </c>
      <c r="B1701" s="508" t="s">
        <v>303</v>
      </c>
      <c r="C1701" s="508" t="s">
        <v>648</v>
      </c>
      <c r="D1701" s="508" t="s">
        <v>582</v>
      </c>
      <c r="E1701" s="508" t="s">
        <v>43</v>
      </c>
      <c r="F1701" s="881" t="s">
        <v>952</v>
      </c>
      <c r="G1701" s="882" t="s">
        <v>952</v>
      </c>
      <c r="H1701" s="882" t="s">
        <v>952</v>
      </c>
      <c r="I1701" s="882" t="s">
        <v>952</v>
      </c>
      <c r="J1701" s="882" t="s">
        <v>952</v>
      </c>
      <c r="K1701" s="882" t="s">
        <v>952</v>
      </c>
      <c r="L1701" s="882" t="s">
        <v>952</v>
      </c>
      <c r="M1701" s="882" t="s">
        <v>952</v>
      </c>
      <c r="N1701" s="882" t="s">
        <v>952</v>
      </c>
      <c r="O1701" s="882" t="s">
        <v>952</v>
      </c>
      <c r="P1701" s="882" t="s">
        <v>952</v>
      </c>
      <c r="Q1701" s="883" t="s">
        <v>952</v>
      </c>
      <c r="R1701" s="509">
        <v>0</v>
      </c>
      <c r="S1701" s="510">
        <v>1058</v>
      </c>
      <c r="T1701" s="881" t="s">
        <v>952</v>
      </c>
      <c r="U1701" s="882" t="s">
        <v>952</v>
      </c>
      <c r="V1701" s="883" t="s">
        <v>952</v>
      </c>
      <c r="W1701" s="511">
        <v>45505</v>
      </c>
      <c r="X1701" s="507">
        <v>2024</v>
      </c>
    </row>
    <row r="1702" spans="1:24">
      <c r="A1702" s="508" t="s">
        <v>569</v>
      </c>
      <c r="B1702" s="508" t="s">
        <v>303</v>
      </c>
      <c r="C1702" s="508" t="s">
        <v>648</v>
      </c>
      <c r="D1702" s="508" t="s">
        <v>583</v>
      </c>
      <c r="E1702" s="508" t="s">
        <v>45</v>
      </c>
      <c r="F1702" s="881" t="s">
        <v>952</v>
      </c>
      <c r="G1702" s="882" t="s">
        <v>952</v>
      </c>
      <c r="H1702" s="882" t="s">
        <v>952</v>
      </c>
      <c r="I1702" s="882" t="s">
        <v>952</v>
      </c>
      <c r="J1702" s="882" t="s">
        <v>952</v>
      </c>
      <c r="K1702" s="882" t="s">
        <v>952</v>
      </c>
      <c r="L1702" s="882" t="s">
        <v>952</v>
      </c>
      <c r="M1702" s="882" t="s">
        <v>952</v>
      </c>
      <c r="N1702" s="882" t="s">
        <v>952</v>
      </c>
      <c r="O1702" s="882" t="s">
        <v>952</v>
      </c>
      <c r="P1702" s="882" t="s">
        <v>952</v>
      </c>
      <c r="Q1702" s="883" t="s">
        <v>952</v>
      </c>
      <c r="R1702" s="509">
        <v>0</v>
      </c>
      <c r="S1702" s="510">
        <v>1059</v>
      </c>
      <c r="T1702" s="881" t="s">
        <v>952</v>
      </c>
      <c r="U1702" s="882" t="s">
        <v>952</v>
      </c>
      <c r="V1702" s="883" t="s">
        <v>952</v>
      </c>
      <c r="W1702" s="511">
        <v>45505</v>
      </c>
      <c r="X1702" s="507">
        <v>2024</v>
      </c>
    </row>
    <row r="1703" spans="1:24">
      <c r="A1703" s="508" t="s">
        <v>569</v>
      </c>
      <c r="B1703" s="508" t="s">
        <v>303</v>
      </c>
      <c r="C1703" s="508" t="s">
        <v>648</v>
      </c>
      <c r="D1703" s="508" t="s">
        <v>584</v>
      </c>
      <c r="E1703" s="508" t="s">
        <v>291</v>
      </c>
      <c r="F1703" s="881" t="s">
        <v>952</v>
      </c>
      <c r="G1703" s="882" t="s">
        <v>952</v>
      </c>
      <c r="H1703" s="882" t="s">
        <v>952</v>
      </c>
      <c r="I1703" s="882" t="s">
        <v>952</v>
      </c>
      <c r="J1703" s="882" t="s">
        <v>952</v>
      </c>
      <c r="K1703" s="882" t="s">
        <v>952</v>
      </c>
      <c r="L1703" s="882" t="s">
        <v>952</v>
      </c>
      <c r="M1703" s="882" t="s">
        <v>952</v>
      </c>
      <c r="N1703" s="882" t="s">
        <v>952</v>
      </c>
      <c r="O1703" s="882" t="s">
        <v>952</v>
      </c>
      <c r="P1703" s="882" t="s">
        <v>952</v>
      </c>
      <c r="Q1703" s="883" t="s">
        <v>952</v>
      </c>
      <c r="R1703" s="509">
        <v>0</v>
      </c>
      <c r="S1703" s="510">
        <v>1060</v>
      </c>
      <c r="T1703" s="881" t="s">
        <v>952</v>
      </c>
      <c r="U1703" s="882" t="s">
        <v>952</v>
      </c>
      <c r="V1703" s="883" t="s">
        <v>952</v>
      </c>
      <c r="W1703" s="511">
        <v>45505</v>
      </c>
      <c r="X1703" s="507">
        <v>2024</v>
      </c>
    </row>
    <row r="1704" spans="1:24">
      <c r="A1704" s="508" t="s">
        <v>569</v>
      </c>
      <c r="B1704" s="508" t="s">
        <v>303</v>
      </c>
      <c r="C1704" s="508" t="s">
        <v>648</v>
      </c>
      <c r="D1704" s="508" t="s">
        <v>585</v>
      </c>
      <c r="E1704" s="508" t="s">
        <v>286</v>
      </c>
      <c r="F1704" s="881" t="s">
        <v>952</v>
      </c>
      <c r="G1704" s="882" t="s">
        <v>952</v>
      </c>
      <c r="H1704" s="882" t="s">
        <v>952</v>
      </c>
      <c r="I1704" s="882" t="s">
        <v>952</v>
      </c>
      <c r="J1704" s="882" t="s">
        <v>952</v>
      </c>
      <c r="K1704" s="882" t="s">
        <v>952</v>
      </c>
      <c r="L1704" s="882" t="s">
        <v>952</v>
      </c>
      <c r="M1704" s="882" t="s">
        <v>952</v>
      </c>
      <c r="N1704" s="882" t="s">
        <v>952</v>
      </c>
      <c r="O1704" s="882" t="s">
        <v>952</v>
      </c>
      <c r="P1704" s="882" t="s">
        <v>952</v>
      </c>
      <c r="Q1704" s="883" t="s">
        <v>952</v>
      </c>
      <c r="R1704" s="509">
        <v>0</v>
      </c>
      <c r="S1704" s="510">
        <v>1061</v>
      </c>
      <c r="T1704" s="881" t="s">
        <v>952</v>
      </c>
      <c r="U1704" s="882" t="s">
        <v>952</v>
      </c>
      <c r="V1704" s="883" t="s">
        <v>952</v>
      </c>
      <c r="W1704" s="511">
        <v>45505</v>
      </c>
      <c r="X1704" s="507">
        <v>2024</v>
      </c>
    </row>
    <row r="1705" spans="1:24">
      <c r="A1705" s="508" t="s">
        <v>569</v>
      </c>
      <c r="B1705" s="508" t="s">
        <v>303</v>
      </c>
      <c r="C1705" s="508" t="s">
        <v>648</v>
      </c>
      <c r="D1705" s="508" t="s">
        <v>586</v>
      </c>
      <c r="E1705" s="508" t="s">
        <v>285</v>
      </c>
      <c r="F1705" s="881" t="s">
        <v>952</v>
      </c>
      <c r="G1705" s="882" t="s">
        <v>952</v>
      </c>
      <c r="H1705" s="882" t="s">
        <v>952</v>
      </c>
      <c r="I1705" s="882" t="s">
        <v>952</v>
      </c>
      <c r="J1705" s="882" t="s">
        <v>952</v>
      </c>
      <c r="K1705" s="882" t="s">
        <v>952</v>
      </c>
      <c r="L1705" s="882" t="s">
        <v>952</v>
      </c>
      <c r="M1705" s="882" t="s">
        <v>952</v>
      </c>
      <c r="N1705" s="882" t="s">
        <v>952</v>
      </c>
      <c r="O1705" s="882" t="s">
        <v>952</v>
      </c>
      <c r="P1705" s="882" t="s">
        <v>952</v>
      </c>
      <c r="Q1705" s="883" t="s">
        <v>952</v>
      </c>
      <c r="R1705" s="509">
        <v>0</v>
      </c>
      <c r="S1705" s="510">
        <v>1062</v>
      </c>
      <c r="T1705" s="881" t="s">
        <v>952</v>
      </c>
      <c r="U1705" s="882" t="s">
        <v>952</v>
      </c>
      <c r="V1705" s="883" t="s">
        <v>952</v>
      </c>
      <c r="W1705" s="511">
        <v>45505</v>
      </c>
      <c r="X1705" s="507">
        <v>2024</v>
      </c>
    </row>
    <row r="1706" spans="1:24">
      <c r="A1706" s="508" t="s">
        <v>569</v>
      </c>
      <c r="B1706" s="508" t="s">
        <v>303</v>
      </c>
      <c r="C1706" s="508" t="s">
        <v>648</v>
      </c>
      <c r="D1706" s="508" t="s">
        <v>587</v>
      </c>
      <c r="E1706" s="508" t="s">
        <v>284</v>
      </c>
      <c r="F1706" s="881" t="s">
        <v>952</v>
      </c>
      <c r="G1706" s="882" t="s">
        <v>952</v>
      </c>
      <c r="H1706" s="882" t="s">
        <v>952</v>
      </c>
      <c r="I1706" s="882" t="s">
        <v>952</v>
      </c>
      <c r="J1706" s="882" t="s">
        <v>952</v>
      </c>
      <c r="K1706" s="882" t="s">
        <v>952</v>
      </c>
      <c r="L1706" s="882" t="s">
        <v>952</v>
      </c>
      <c r="M1706" s="882" t="s">
        <v>952</v>
      </c>
      <c r="N1706" s="882" t="s">
        <v>952</v>
      </c>
      <c r="O1706" s="882" t="s">
        <v>952</v>
      </c>
      <c r="P1706" s="882" t="s">
        <v>952</v>
      </c>
      <c r="Q1706" s="883" t="s">
        <v>952</v>
      </c>
      <c r="R1706" s="509">
        <v>0</v>
      </c>
      <c r="S1706" s="510">
        <v>1063</v>
      </c>
      <c r="T1706" s="881" t="s">
        <v>952</v>
      </c>
      <c r="U1706" s="882" t="s">
        <v>952</v>
      </c>
      <c r="V1706" s="883" t="s">
        <v>952</v>
      </c>
      <c r="W1706" s="511">
        <v>45505</v>
      </c>
      <c r="X1706" s="507">
        <v>2024</v>
      </c>
    </row>
    <row r="1707" spans="1:24">
      <c r="A1707" s="508" t="s">
        <v>569</v>
      </c>
      <c r="B1707" s="508" t="s">
        <v>303</v>
      </c>
      <c r="C1707" s="508" t="s">
        <v>648</v>
      </c>
      <c r="D1707" s="508" t="s">
        <v>588</v>
      </c>
      <c r="E1707" s="508" t="s">
        <v>283</v>
      </c>
      <c r="F1707" s="881" t="s">
        <v>952</v>
      </c>
      <c r="G1707" s="882" t="s">
        <v>952</v>
      </c>
      <c r="H1707" s="882" t="s">
        <v>952</v>
      </c>
      <c r="I1707" s="882" t="s">
        <v>952</v>
      </c>
      <c r="J1707" s="882" t="s">
        <v>952</v>
      </c>
      <c r="K1707" s="882" t="s">
        <v>952</v>
      </c>
      <c r="L1707" s="882" t="s">
        <v>952</v>
      </c>
      <c r="M1707" s="882" t="s">
        <v>952</v>
      </c>
      <c r="N1707" s="882" t="s">
        <v>952</v>
      </c>
      <c r="O1707" s="882" t="s">
        <v>952</v>
      </c>
      <c r="P1707" s="882" t="s">
        <v>952</v>
      </c>
      <c r="Q1707" s="883" t="s">
        <v>952</v>
      </c>
      <c r="R1707" s="509">
        <v>0</v>
      </c>
      <c r="S1707" s="510">
        <v>1064</v>
      </c>
      <c r="T1707" s="881" t="s">
        <v>952</v>
      </c>
      <c r="U1707" s="882" t="s">
        <v>952</v>
      </c>
      <c r="V1707" s="883" t="s">
        <v>952</v>
      </c>
      <c r="W1707" s="511">
        <v>45505</v>
      </c>
      <c r="X1707" s="507">
        <v>2024</v>
      </c>
    </row>
    <row r="1708" spans="1:24">
      <c r="A1708" s="508" t="s">
        <v>569</v>
      </c>
      <c r="B1708" s="508" t="s">
        <v>303</v>
      </c>
      <c r="C1708" s="508" t="s">
        <v>648</v>
      </c>
      <c r="D1708" s="508" t="s">
        <v>589</v>
      </c>
      <c r="E1708" s="508" t="s">
        <v>46</v>
      </c>
      <c r="F1708" s="881" t="s">
        <v>952</v>
      </c>
      <c r="G1708" s="882" t="s">
        <v>952</v>
      </c>
      <c r="H1708" s="882" t="s">
        <v>952</v>
      </c>
      <c r="I1708" s="882" t="s">
        <v>952</v>
      </c>
      <c r="J1708" s="882" t="s">
        <v>952</v>
      </c>
      <c r="K1708" s="882" t="s">
        <v>952</v>
      </c>
      <c r="L1708" s="882" t="s">
        <v>952</v>
      </c>
      <c r="M1708" s="882" t="s">
        <v>952</v>
      </c>
      <c r="N1708" s="882" t="s">
        <v>952</v>
      </c>
      <c r="O1708" s="882" t="s">
        <v>952</v>
      </c>
      <c r="P1708" s="882" t="s">
        <v>952</v>
      </c>
      <c r="Q1708" s="883" t="s">
        <v>952</v>
      </c>
      <c r="R1708" s="509">
        <v>0</v>
      </c>
      <c r="S1708" s="510">
        <v>1065</v>
      </c>
      <c r="T1708" s="881" t="s">
        <v>952</v>
      </c>
      <c r="U1708" s="882" t="s">
        <v>952</v>
      </c>
      <c r="V1708" s="883" t="s">
        <v>952</v>
      </c>
      <c r="W1708" s="511">
        <v>45505</v>
      </c>
      <c r="X1708" s="507">
        <v>2024</v>
      </c>
    </row>
    <row r="1709" spans="1:24">
      <c r="A1709" s="508" t="s">
        <v>569</v>
      </c>
      <c r="B1709" s="508" t="s">
        <v>303</v>
      </c>
      <c r="C1709" s="508" t="s">
        <v>648</v>
      </c>
      <c r="D1709" s="508" t="s">
        <v>590</v>
      </c>
      <c r="E1709" s="508" t="s">
        <v>47</v>
      </c>
      <c r="F1709" s="881" t="s">
        <v>952</v>
      </c>
      <c r="G1709" s="882" t="s">
        <v>952</v>
      </c>
      <c r="H1709" s="882" t="s">
        <v>952</v>
      </c>
      <c r="I1709" s="882" t="s">
        <v>952</v>
      </c>
      <c r="J1709" s="882" t="s">
        <v>952</v>
      </c>
      <c r="K1709" s="882" t="s">
        <v>952</v>
      </c>
      <c r="L1709" s="882" t="s">
        <v>952</v>
      </c>
      <c r="M1709" s="882" t="s">
        <v>952</v>
      </c>
      <c r="N1709" s="882" t="s">
        <v>952</v>
      </c>
      <c r="O1709" s="882" t="s">
        <v>952</v>
      </c>
      <c r="P1709" s="882" t="s">
        <v>952</v>
      </c>
      <c r="Q1709" s="883" t="s">
        <v>952</v>
      </c>
      <c r="R1709" s="509">
        <v>0</v>
      </c>
      <c r="S1709" s="510">
        <v>1066</v>
      </c>
      <c r="T1709" s="881" t="s">
        <v>952</v>
      </c>
      <c r="U1709" s="882" t="s">
        <v>952</v>
      </c>
      <c r="V1709" s="883" t="s">
        <v>952</v>
      </c>
      <c r="W1709" s="511">
        <v>45505</v>
      </c>
      <c r="X1709" s="507">
        <v>2024</v>
      </c>
    </row>
    <row r="1710" spans="1:24">
      <c r="A1710" s="508" t="s">
        <v>569</v>
      </c>
      <c r="B1710" s="508" t="s">
        <v>303</v>
      </c>
      <c r="C1710" s="508" t="s">
        <v>648</v>
      </c>
      <c r="D1710" s="508" t="s">
        <v>591</v>
      </c>
      <c r="E1710" s="508" t="s">
        <v>290</v>
      </c>
      <c r="F1710" s="881" t="s">
        <v>952</v>
      </c>
      <c r="G1710" s="882" t="s">
        <v>952</v>
      </c>
      <c r="H1710" s="882" t="s">
        <v>952</v>
      </c>
      <c r="I1710" s="882" t="s">
        <v>952</v>
      </c>
      <c r="J1710" s="882" t="s">
        <v>952</v>
      </c>
      <c r="K1710" s="882" t="s">
        <v>952</v>
      </c>
      <c r="L1710" s="882" t="s">
        <v>952</v>
      </c>
      <c r="M1710" s="882" t="s">
        <v>952</v>
      </c>
      <c r="N1710" s="882" t="s">
        <v>952</v>
      </c>
      <c r="O1710" s="882" t="s">
        <v>952</v>
      </c>
      <c r="P1710" s="882" t="s">
        <v>952</v>
      </c>
      <c r="Q1710" s="883" t="s">
        <v>952</v>
      </c>
      <c r="R1710" s="509">
        <v>0</v>
      </c>
      <c r="S1710" s="510">
        <v>1067</v>
      </c>
      <c r="T1710" s="881" t="s">
        <v>952</v>
      </c>
      <c r="U1710" s="882" t="s">
        <v>952</v>
      </c>
      <c r="V1710" s="883" t="s">
        <v>952</v>
      </c>
      <c r="W1710" s="511">
        <v>45505</v>
      </c>
      <c r="X1710" s="507">
        <v>2024</v>
      </c>
    </row>
    <row r="1711" spans="1:24">
      <c r="A1711" s="508" t="s">
        <v>569</v>
      </c>
      <c r="B1711" s="508" t="s">
        <v>303</v>
      </c>
      <c r="C1711" s="508" t="s">
        <v>648</v>
      </c>
      <c r="D1711" s="508" t="s">
        <v>592</v>
      </c>
      <c r="E1711" s="508" t="s">
        <v>326</v>
      </c>
      <c r="F1711" s="881" t="s">
        <v>952</v>
      </c>
      <c r="G1711" s="882" t="s">
        <v>952</v>
      </c>
      <c r="H1711" s="882" t="s">
        <v>952</v>
      </c>
      <c r="I1711" s="882" t="s">
        <v>952</v>
      </c>
      <c r="J1711" s="882" t="s">
        <v>952</v>
      </c>
      <c r="K1711" s="882" t="s">
        <v>952</v>
      </c>
      <c r="L1711" s="882" t="s">
        <v>952</v>
      </c>
      <c r="M1711" s="882" t="s">
        <v>952</v>
      </c>
      <c r="N1711" s="882" t="s">
        <v>952</v>
      </c>
      <c r="O1711" s="882" t="s">
        <v>952</v>
      </c>
      <c r="P1711" s="882" t="s">
        <v>952</v>
      </c>
      <c r="Q1711" s="883" t="s">
        <v>952</v>
      </c>
      <c r="R1711" s="509">
        <v>0</v>
      </c>
      <c r="S1711" s="510">
        <v>1068</v>
      </c>
      <c r="T1711" s="881" t="s">
        <v>952</v>
      </c>
      <c r="U1711" s="882" t="s">
        <v>952</v>
      </c>
      <c r="V1711" s="883" t="s">
        <v>952</v>
      </c>
      <c r="W1711" s="511">
        <v>45505</v>
      </c>
      <c r="X1711" s="507">
        <v>2024</v>
      </c>
    </row>
    <row r="1712" spans="1:24">
      <c r="A1712" s="508" t="s">
        <v>569</v>
      </c>
      <c r="B1712" s="508" t="s">
        <v>303</v>
      </c>
      <c r="C1712" s="508" t="s">
        <v>648</v>
      </c>
      <c r="D1712" s="508" t="s">
        <v>593</v>
      </c>
      <c r="E1712" s="508" t="s">
        <v>344</v>
      </c>
      <c r="F1712" s="881" t="s">
        <v>952</v>
      </c>
      <c r="G1712" s="882" t="s">
        <v>952</v>
      </c>
      <c r="H1712" s="882" t="s">
        <v>952</v>
      </c>
      <c r="I1712" s="882" t="s">
        <v>952</v>
      </c>
      <c r="J1712" s="882" t="s">
        <v>952</v>
      </c>
      <c r="K1712" s="882" t="s">
        <v>952</v>
      </c>
      <c r="L1712" s="882" t="s">
        <v>952</v>
      </c>
      <c r="M1712" s="882" t="s">
        <v>952</v>
      </c>
      <c r="N1712" s="882" t="s">
        <v>952</v>
      </c>
      <c r="O1712" s="882" t="s">
        <v>952</v>
      </c>
      <c r="P1712" s="882" t="s">
        <v>952</v>
      </c>
      <c r="Q1712" s="883" t="s">
        <v>952</v>
      </c>
      <c r="R1712" s="509">
        <v>0</v>
      </c>
      <c r="S1712" s="510">
        <v>1069</v>
      </c>
      <c r="T1712" s="881" t="s">
        <v>952</v>
      </c>
      <c r="U1712" s="882" t="s">
        <v>952</v>
      </c>
      <c r="V1712" s="883" t="s">
        <v>952</v>
      </c>
      <c r="W1712" s="511">
        <v>45505</v>
      </c>
      <c r="X1712" s="507">
        <v>2024</v>
      </c>
    </row>
    <row r="1713" spans="1:24">
      <c r="A1713" s="508" t="s">
        <v>569</v>
      </c>
      <c r="B1713" s="508" t="s">
        <v>303</v>
      </c>
      <c r="C1713" s="508" t="s">
        <v>648</v>
      </c>
      <c r="D1713" s="508" t="s">
        <v>594</v>
      </c>
      <c r="E1713" s="508" t="s">
        <v>345</v>
      </c>
      <c r="F1713" s="881" t="s">
        <v>952</v>
      </c>
      <c r="G1713" s="882" t="s">
        <v>952</v>
      </c>
      <c r="H1713" s="882" t="s">
        <v>952</v>
      </c>
      <c r="I1713" s="882" t="s">
        <v>952</v>
      </c>
      <c r="J1713" s="882" t="s">
        <v>952</v>
      </c>
      <c r="K1713" s="882" t="s">
        <v>952</v>
      </c>
      <c r="L1713" s="882" t="s">
        <v>952</v>
      </c>
      <c r="M1713" s="882" t="s">
        <v>952</v>
      </c>
      <c r="N1713" s="882" t="s">
        <v>952</v>
      </c>
      <c r="O1713" s="882" t="s">
        <v>952</v>
      </c>
      <c r="P1713" s="882" t="s">
        <v>952</v>
      </c>
      <c r="Q1713" s="883" t="s">
        <v>952</v>
      </c>
      <c r="R1713" s="509">
        <v>0</v>
      </c>
      <c r="S1713" s="510">
        <v>1070</v>
      </c>
      <c r="T1713" s="881" t="s">
        <v>952</v>
      </c>
      <c r="U1713" s="882" t="s">
        <v>952</v>
      </c>
      <c r="V1713" s="883" t="s">
        <v>952</v>
      </c>
      <c r="W1713" s="511">
        <v>45505</v>
      </c>
      <c r="X1713" s="507">
        <v>2024</v>
      </c>
    </row>
    <row r="1714" spans="1:24">
      <c r="A1714" s="508" t="s">
        <v>569</v>
      </c>
      <c r="B1714" s="508" t="s">
        <v>303</v>
      </c>
      <c r="C1714" s="508" t="s">
        <v>648</v>
      </c>
      <c r="D1714" s="508" t="s">
        <v>596</v>
      </c>
      <c r="E1714" s="508" t="s">
        <v>529</v>
      </c>
      <c r="F1714" s="881" t="s">
        <v>952</v>
      </c>
      <c r="G1714" s="882" t="s">
        <v>952</v>
      </c>
      <c r="H1714" s="882" t="s">
        <v>952</v>
      </c>
      <c r="I1714" s="882" t="s">
        <v>952</v>
      </c>
      <c r="J1714" s="882" t="s">
        <v>952</v>
      </c>
      <c r="K1714" s="882" t="s">
        <v>952</v>
      </c>
      <c r="L1714" s="882" t="s">
        <v>952</v>
      </c>
      <c r="M1714" s="882" t="s">
        <v>952</v>
      </c>
      <c r="N1714" s="882" t="s">
        <v>952</v>
      </c>
      <c r="O1714" s="882" t="s">
        <v>952</v>
      </c>
      <c r="P1714" s="882" t="s">
        <v>952</v>
      </c>
      <c r="Q1714" s="883" t="s">
        <v>952</v>
      </c>
      <c r="R1714" s="509">
        <v>0</v>
      </c>
      <c r="S1714" s="510">
        <v>1071</v>
      </c>
      <c r="T1714" s="881" t="s">
        <v>952</v>
      </c>
      <c r="U1714" s="882" t="s">
        <v>952</v>
      </c>
      <c r="V1714" s="883" t="s">
        <v>952</v>
      </c>
      <c r="W1714" s="511">
        <v>45505</v>
      </c>
      <c r="X1714" s="507">
        <v>2024</v>
      </c>
    </row>
    <row r="1715" spans="1:24">
      <c r="A1715" s="508" t="s">
        <v>569</v>
      </c>
      <c r="B1715" s="508" t="s">
        <v>303</v>
      </c>
      <c r="C1715" s="508" t="s">
        <v>648</v>
      </c>
      <c r="D1715" s="508" t="s">
        <v>597</v>
      </c>
      <c r="E1715" s="508" t="s">
        <v>536</v>
      </c>
      <c r="F1715" s="881" t="s">
        <v>952</v>
      </c>
      <c r="G1715" s="882" t="s">
        <v>952</v>
      </c>
      <c r="H1715" s="882" t="s">
        <v>952</v>
      </c>
      <c r="I1715" s="882" t="s">
        <v>952</v>
      </c>
      <c r="J1715" s="882" t="s">
        <v>952</v>
      </c>
      <c r="K1715" s="882" t="s">
        <v>952</v>
      </c>
      <c r="L1715" s="882" t="s">
        <v>952</v>
      </c>
      <c r="M1715" s="882" t="s">
        <v>952</v>
      </c>
      <c r="N1715" s="882" t="s">
        <v>952</v>
      </c>
      <c r="O1715" s="882" t="s">
        <v>952</v>
      </c>
      <c r="P1715" s="882" t="s">
        <v>952</v>
      </c>
      <c r="Q1715" s="883" t="s">
        <v>952</v>
      </c>
      <c r="R1715" s="509">
        <v>0</v>
      </c>
      <c r="S1715" s="510">
        <v>1072</v>
      </c>
      <c r="T1715" s="881" t="s">
        <v>952</v>
      </c>
      <c r="U1715" s="882" t="s">
        <v>952</v>
      </c>
      <c r="V1715" s="883" t="s">
        <v>952</v>
      </c>
      <c r="W1715" s="511">
        <v>45505</v>
      </c>
      <c r="X1715" s="507">
        <v>2024</v>
      </c>
    </row>
    <row r="1716" spans="1:24">
      <c r="A1716" s="508" t="s">
        <v>569</v>
      </c>
      <c r="B1716" s="508" t="s">
        <v>303</v>
      </c>
      <c r="C1716" s="508" t="s">
        <v>648</v>
      </c>
      <c r="D1716" s="508" t="s">
        <v>598</v>
      </c>
      <c r="E1716" s="508" t="s">
        <v>566</v>
      </c>
      <c r="F1716" s="881" t="s">
        <v>952</v>
      </c>
      <c r="G1716" s="882" t="s">
        <v>952</v>
      </c>
      <c r="H1716" s="882" t="s">
        <v>952</v>
      </c>
      <c r="I1716" s="882" t="s">
        <v>952</v>
      </c>
      <c r="J1716" s="882" t="s">
        <v>952</v>
      </c>
      <c r="K1716" s="882" t="s">
        <v>952</v>
      </c>
      <c r="L1716" s="882" t="s">
        <v>952</v>
      </c>
      <c r="M1716" s="882" t="s">
        <v>952</v>
      </c>
      <c r="N1716" s="882" t="s">
        <v>952</v>
      </c>
      <c r="O1716" s="882" t="s">
        <v>952</v>
      </c>
      <c r="P1716" s="882" t="s">
        <v>952</v>
      </c>
      <c r="Q1716" s="883" t="s">
        <v>952</v>
      </c>
      <c r="R1716" s="509">
        <v>0</v>
      </c>
      <c r="S1716" s="510">
        <v>1073</v>
      </c>
      <c r="T1716" s="881" t="s">
        <v>952</v>
      </c>
      <c r="U1716" s="882" t="s">
        <v>952</v>
      </c>
      <c r="V1716" s="883" t="s">
        <v>952</v>
      </c>
      <c r="W1716" s="511">
        <v>45505</v>
      </c>
      <c r="X1716" s="507">
        <v>2024</v>
      </c>
    </row>
    <row r="1717" spans="1:24">
      <c r="A1717" s="508" t="s">
        <v>569</v>
      </c>
      <c r="B1717" s="508" t="s">
        <v>303</v>
      </c>
      <c r="C1717" s="508" t="s">
        <v>648</v>
      </c>
      <c r="D1717" s="508" t="s">
        <v>595</v>
      </c>
      <c r="E1717" s="508" t="s">
        <v>471</v>
      </c>
      <c r="F1717" s="881" t="s">
        <v>952</v>
      </c>
      <c r="G1717" s="882" t="s">
        <v>952</v>
      </c>
      <c r="H1717" s="882" t="s">
        <v>952</v>
      </c>
      <c r="I1717" s="882" t="s">
        <v>952</v>
      </c>
      <c r="J1717" s="882" t="s">
        <v>952</v>
      </c>
      <c r="K1717" s="882" t="s">
        <v>952</v>
      </c>
      <c r="L1717" s="882" t="s">
        <v>952</v>
      </c>
      <c r="M1717" s="882" t="s">
        <v>952</v>
      </c>
      <c r="N1717" s="882" t="s">
        <v>952</v>
      </c>
      <c r="O1717" s="882" t="s">
        <v>952</v>
      </c>
      <c r="P1717" s="882" t="s">
        <v>952</v>
      </c>
      <c r="Q1717" s="883" t="s">
        <v>952</v>
      </c>
      <c r="R1717" s="509">
        <v>0</v>
      </c>
      <c r="S1717" s="510">
        <v>1074</v>
      </c>
      <c r="T1717" s="881" t="s">
        <v>952</v>
      </c>
      <c r="U1717" s="882" t="s">
        <v>952</v>
      </c>
      <c r="V1717" s="883" t="s">
        <v>952</v>
      </c>
      <c r="W1717" s="511">
        <v>45505</v>
      </c>
      <c r="X1717" s="507">
        <v>2024</v>
      </c>
    </row>
    <row r="1718" spans="1:24">
      <c r="A1718" s="508" t="s">
        <v>569</v>
      </c>
      <c r="B1718" s="508" t="s">
        <v>303</v>
      </c>
      <c r="C1718" s="508" t="s">
        <v>648</v>
      </c>
      <c r="D1718" s="508" t="s">
        <v>625</v>
      </c>
      <c r="E1718" s="508" t="s">
        <v>624</v>
      </c>
      <c r="F1718" s="881" t="s">
        <v>952</v>
      </c>
      <c r="G1718" s="882" t="s">
        <v>952</v>
      </c>
      <c r="H1718" s="882" t="s">
        <v>952</v>
      </c>
      <c r="I1718" s="882" t="s">
        <v>952</v>
      </c>
      <c r="J1718" s="882" t="s">
        <v>952</v>
      </c>
      <c r="K1718" s="882" t="s">
        <v>952</v>
      </c>
      <c r="L1718" s="882" t="s">
        <v>952</v>
      </c>
      <c r="M1718" s="882" t="s">
        <v>952</v>
      </c>
      <c r="N1718" s="882" t="s">
        <v>952</v>
      </c>
      <c r="O1718" s="882" t="s">
        <v>952</v>
      </c>
      <c r="P1718" s="882" t="s">
        <v>952</v>
      </c>
      <c r="Q1718" s="883" t="s">
        <v>952</v>
      </c>
      <c r="R1718" s="509">
        <v>0</v>
      </c>
      <c r="S1718" s="510">
        <v>1075</v>
      </c>
      <c r="T1718" s="881" t="s">
        <v>952</v>
      </c>
      <c r="U1718" s="882" t="s">
        <v>952</v>
      </c>
      <c r="V1718" s="883" t="s">
        <v>952</v>
      </c>
      <c r="W1718" s="511">
        <v>45505</v>
      </c>
      <c r="X1718" s="507">
        <v>2024</v>
      </c>
    </row>
    <row r="1719" spans="1:24">
      <c r="A1719" s="508" t="s">
        <v>569</v>
      </c>
      <c r="B1719" s="508" t="s">
        <v>303</v>
      </c>
      <c r="C1719" s="508" t="s">
        <v>648</v>
      </c>
      <c r="D1719" s="508" t="s">
        <v>653</v>
      </c>
      <c r="E1719" s="508" t="s">
        <v>298</v>
      </c>
      <c r="F1719" s="881" t="s">
        <v>952</v>
      </c>
      <c r="G1719" s="882" t="s">
        <v>952</v>
      </c>
      <c r="H1719" s="882" t="s">
        <v>952</v>
      </c>
      <c r="I1719" s="882" t="s">
        <v>952</v>
      </c>
      <c r="J1719" s="882" t="s">
        <v>952</v>
      </c>
      <c r="K1719" s="882" t="s">
        <v>952</v>
      </c>
      <c r="L1719" s="882" t="s">
        <v>952</v>
      </c>
      <c r="M1719" s="882" t="s">
        <v>952</v>
      </c>
      <c r="N1719" s="882" t="s">
        <v>952</v>
      </c>
      <c r="O1719" s="882" t="s">
        <v>952</v>
      </c>
      <c r="P1719" s="882" t="s">
        <v>952</v>
      </c>
      <c r="Q1719" s="883" t="s">
        <v>952</v>
      </c>
      <c r="R1719" s="509">
        <v>0</v>
      </c>
      <c r="S1719" s="510">
        <v>1076</v>
      </c>
      <c r="T1719" s="881" t="s">
        <v>952</v>
      </c>
      <c r="U1719" s="882" t="s">
        <v>952</v>
      </c>
      <c r="V1719" s="883" t="s">
        <v>952</v>
      </c>
      <c r="W1719" s="511">
        <v>45505</v>
      </c>
      <c r="X1719" s="507">
        <v>2024</v>
      </c>
    </row>
    <row r="1720" spans="1:24">
      <c r="A1720" s="508" t="s">
        <v>569</v>
      </c>
      <c r="B1720" s="508" t="s">
        <v>303</v>
      </c>
      <c r="C1720" s="508" t="s">
        <v>648</v>
      </c>
      <c r="D1720" s="508" t="s">
        <v>664</v>
      </c>
      <c r="E1720" s="508" t="s">
        <v>663</v>
      </c>
      <c r="F1720" s="881" t="s">
        <v>952</v>
      </c>
      <c r="G1720" s="882" t="s">
        <v>952</v>
      </c>
      <c r="H1720" s="882" t="s">
        <v>952</v>
      </c>
      <c r="I1720" s="882" t="s">
        <v>952</v>
      </c>
      <c r="J1720" s="882" t="s">
        <v>952</v>
      </c>
      <c r="K1720" s="882" t="s">
        <v>952</v>
      </c>
      <c r="L1720" s="882" t="s">
        <v>952</v>
      </c>
      <c r="M1720" s="882" t="s">
        <v>952</v>
      </c>
      <c r="N1720" s="882" t="s">
        <v>952</v>
      </c>
      <c r="O1720" s="882" t="s">
        <v>952</v>
      </c>
      <c r="P1720" s="882" t="s">
        <v>952</v>
      </c>
      <c r="Q1720" s="883" t="s">
        <v>952</v>
      </c>
      <c r="R1720" s="509">
        <v>0</v>
      </c>
      <c r="S1720" s="510">
        <v>1077</v>
      </c>
      <c r="T1720" s="881" t="s">
        <v>952</v>
      </c>
      <c r="U1720" s="882" t="s">
        <v>952</v>
      </c>
      <c r="V1720" s="883" t="s">
        <v>952</v>
      </c>
      <c r="W1720" s="511">
        <v>45505</v>
      </c>
      <c r="X1720" s="507">
        <v>2024</v>
      </c>
    </row>
    <row r="1721" spans="1:24">
      <c r="A1721" s="508" t="s">
        <v>569</v>
      </c>
      <c r="B1721" s="508" t="s">
        <v>303</v>
      </c>
      <c r="C1721" s="508" t="s">
        <v>648</v>
      </c>
      <c r="D1721" s="508" t="s">
        <v>839</v>
      </c>
      <c r="E1721" s="508" t="s">
        <v>680</v>
      </c>
      <c r="F1721" s="881" t="s">
        <v>952</v>
      </c>
      <c r="G1721" s="882" t="s">
        <v>952</v>
      </c>
      <c r="H1721" s="882" t="s">
        <v>952</v>
      </c>
      <c r="I1721" s="882" t="s">
        <v>952</v>
      </c>
      <c r="J1721" s="882" t="s">
        <v>952</v>
      </c>
      <c r="K1721" s="882" t="s">
        <v>952</v>
      </c>
      <c r="L1721" s="882" t="s">
        <v>952</v>
      </c>
      <c r="M1721" s="882" t="s">
        <v>952</v>
      </c>
      <c r="N1721" s="882" t="s">
        <v>952</v>
      </c>
      <c r="O1721" s="882" t="s">
        <v>952</v>
      </c>
      <c r="P1721" s="882" t="s">
        <v>952</v>
      </c>
      <c r="Q1721" s="883" t="s">
        <v>952</v>
      </c>
      <c r="R1721" s="509">
        <v>0</v>
      </c>
      <c r="S1721" s="510">
        <v>1078</v>
      </c>
      <c r="T1721" s="881" t="s">
        <v>952</v>
      </c>
      <c r="U1721" s="882" t="s">
        <v>952</v>
      </c>
      <c r="V1721" s="883" t="s">
        <v>952</v>
      </c>
      <c r="W1721" s="511">
        <v>45505</v>
      </c>
      <c r="X1721" s="507">
        <v>2024</v>
      </c>
    </row>
    <row r="1722" spans="1:24">
      <c r="A1722" s="508" t="s">
        <v>569</v>
      </c>
      <c r="B1722" s="508" t="s">
        <v>303</v>
      </c>
      <c r="C1722" s="508" t="s">
        <v>648</v>
      </c>
      <c r="D1722" s="508" t="s">
        <v>762</v>
      </c>
      <c r="E1722" s="508" t="s">
        <v>706</v>
      </c>
      <c r="F1722" s="881" t="s">
        <v>952</v>
      </c>
      <c r="G1722" s="882" t="s">
        <v>952</v>
      </c>
      <c r="H1722" s="882" t="s">
        <v>952</v>
      </c>
      <c r="I1722" s="882" t="s">
        <v>952</v>
      </c>
      <c r="J1722" s="882" t="s">
        <v>952</v>
      </c>
      <c r="K1722" s="882" t="s">
        <v>952</v>
      </c>
      <c r="L1722" s="882" t="s">
        <v>952</v>
      </c>
      <c r="M1722" s="882" t="s">
        <v>952</v>
      </c>
      <c r="N1722" s="882" t="s">
        <v>952</v>
      </c>
      <c r="O1722" s="882" t="s">
        <v>952</v>
      </c>
      <c r="P1722" s="882" t="s">
        <v>952</v>
      </c>
      <c r="Q1722" s="883" t="s">
        <v>952</v>
      </c>
      <c r="R1722" s="509">
        <v>0</v>
      </c>
      <c r="S1722" s="510">
        <v>1079</v>
      </c>
      <c r="T1722" s="881" t="s">
        <v>952</v>
      </c>
      <c r="U1722" s="882" t="s">
        <v>952</v>
      </c>
      <c r="V1722" s="883" t="s">
        <v>952</v>
      </c>
      <c r="W1722" s="511">
        <v>45505</v>
      </c>
      <c r="X1722" s="507">
        <v>2024</v>
      </c>
    </row>
    <row r="1723" spans="1:24">
      <c r="A1723" s="508" t="s">
        <v>569</v>
      </c>
      <c r="B1723" s="508" t="s">
        <v>303</v>
      </c>
      <c r="C1723" s="508" t="s">
        <v>648</v>
      </c>
      <c r="D1723" s="508" t="s">
        <v>763</v>
      </c>
      <c r="E1723" s="508" t="s">
        <v>707</v>
      </c>
      <c r="F1723" s="881" t="s">
        <v>952</v>
      </c>
      <c r="G1723" s="882" t="s">
        <v>952</v>
      </c>
      <c r="H1723" s="882" t="s">
        <v>952</v>
      </c>
      <c r="I1723" s="882" t="s">
        <v>952</v>
      </c>
      <c r="J1723" s="882" t="s">
        <v>952</v>
      </c>
      <c r="K1723" s="882" t="s">
        <v>952</v>
      </c>
      <c r="L1723" s="882" t="s">
        <v>952</v>
      </c>
      <c r="M1723" s="882" t="s">
        <v>952</v>
      </c>
      <c r="N1723" s="882" t="s">
        <v>952</v>
      </c>
      <c r="O1723" s="882" t="s">
        <v>952</v>
      </c>
      <c r="P1723" s="882" t="s">
        <v>952</v>
      </c>
      <c r="Q1723" s="883" t="s">
        <v>952</v>
      </c>
      <c r="R1723" s="509">
        <v>0</v>
      </c>
      <c r="S1723" s="510">
        <v>1080</v>
      </c>
      <c r="T1723" s="881" t="s">
        <v>952</v>
      </c>
      <c r="U1723" s="882" t="s">
        <v>952</v>
      </c>
      <c r="V1723" s="883" t="s">
        <v>952</v>
      </c>
      <c r="W1723" s="511">
        <v>45505</v>
      </c>
      <c r="X1723" s="507">
        <v>2024</v>
      </c>
    </row>
    <row r="1724" spans="1:24">
      <c r="A1724" s="508" t="s">
        <v>569</v>
      </c>
      <c r="B1724" s="508" t="s">
        <v>303</v>
      </c>
      <c r="C1724" s="508" t="s">
        <v>648</v>
      </c>
      <c r="D1724" s="508" t="s">
        <v>764</v>
      </c>
      <c r="E1724" s="508" t="s">
        <v>709</v>
      </c>
      <c r="F1724" s="881" t="s">
        <v>952</v>
      </c>
      <c r="G1724" s="882" t="s">
        <v>952</v>
      </c>
      <c r="H1724" s="882" t="s">
        <v>952</v>
      </c>
      <c r="I1724" s="882" t="s">
        <v>952</v>
      </c>
      <c r="J1724" s="882" t="s">
        <v>952</v>
      </c>
      <c r="K1724" s="882" t="s">
        <v>952</v>
      </c>
      <c r="L1724" s="882" t="s">
        <v>952</v>
      </c>
      <c r="M1724" s="882" t="s">
        <v>952</v>
      </c>
      <c r="N1724" s="882" t="s">
        <v>952</v>
      </c>
      <c r="O1724" s="882" t="s">
        <v>952</v>
      </c>
      <c r="P1724" s="882" t="s">
        <v>952</v>
      </c>
      <c r="Q1724" s="883" t="s">
        <v>952</v>
      </c>
      <c r="R1724" s="509">
        <v>0</v>
      </c>
      <c r="S1724" s="510">
        <v>1081</v>
      </c>
      <c r="T1724" s="881" t="s">
        <v>952</v>
      </c>
      <c r="U1724" s="882" t="s">
        <v>952</v>
      </c>
      <c r="V1724" s="883" t="s">
        <v>952</v>
      </c>
      <c r="W1724" s="511">
        <v>45505</v>
      </c>
      <c r="X1724" s="507">
        <v>2024</v>
      </c>
    </row>
    <row r="1725" spans="1:24">
      <c r="A1725" s="508" t="s">
        <v>569</v>
      </c>
      <c r="B1725" s="508" t="s">
        <v>303</v>
      </c>
      <c r="C1725" s="508" t="s">
        <v>648</v>
      </c>
      <c r="D1725" s="508" t="s">
        <v>765</v>
      </c>
      <c r="E1725" s="508" t="s">
        <v>712</v>
      </c>
      <c r="F1725" s="881" t="s">
        <v>952</v>
      </c>
      <c r="G1725" s="882" t="s">
        <v>952</v>
      </c>
      <c r="H1725" s="882" t="s">
        <v>952</v>
      </c>
      <c r="I1725" s="882" t="s">
        <v>952</v>
      </c>
      <c r="J1725" s="882" t="s">
        <v>952</v>
      </c>
      <c r="K1725" s="882" t="s">
        <v>952</v>
      </c>
      <c r="L1725" s="882" t="s">
        <v>952</v>
      </c>
      <c r="M1725" s="882" t="s">
        <v>952</v>
      </c>
      <c r="N1725" s="882" t="s">
        <v>952</v>
      </c>
      <c r="O1725" s="882" t="s">
        <v>952</v>
      </c>
      <c r="P1725" s="882" t="s">
        <v>952</v>
      </c>
      <c r="Q1725" s="883" t="s">
        <v>952</v>
      </c>
      <c r="R1725" s="509">
        <v>0</v>
      </c>
      <c r="S1725" s="510">
        <v>1082</v>
      </c>
      <c r="T1725" s="881" t="s">
        <v>952</v>
      </c>
      <c r="U1725" s="882" t="s">
        <v>952</v>
      </c>
      <c r="V1725" s="883" t="s">
        <v>952</v>
      </c>
      <c r="W1725" s="511">
        <v>45505</v>
      </c>
      <c r="X1725" s="507">
        <v>2024</v>
      </c>
    </row>
    <row r="1726" spans="1:24">
      <c r="A1726" s="508" t="s">
        <v>569</v>
      </c>
      <c r="B1726" s="508" t="s">
        <v>303</v>
      </c>
      <c r="C1726" s="508" t="s">
        <v>648</v>
      </c>
      <c r="D1726" s="508" t="s">
        <v>766</v>
      </c>
      <c r="E1726" s="508" t="s">
        <v>713</v>
      </c>
      <c r="F1726" s="881" t="s">
        <v>952</v>
      </c>
      <c r="G1726" s="882" t="s">
        <v>952</v>
      </c>
      <c r="H1726" s="882" t="s">
        <v>952</v>
      </c>
      <c r="I1726" s="882" t="s">
        <v>952</v>
      </c>
      <c r="J1726" s="882" t="s">
        <v>952</v>
      </c>
      <c r="K1726" s="882" t="s">
        <v>952</v>
      </c>
      <c r="L1726" s="882" t="s">
        <v>952</v>
      </c>
      <c r="M1726" s="882" t="s">
        <v>952</v>
      </c>
      <c r="N1726" s="882" t="s">
        <v>952</v>
      </c>
      <c r="O1726" s="882" t="s">
        <v>952</v>
      </c>
      <c r="P1726" s="882" t="s">
        <v>952</v>
      </c>
      <c r="Q1726" s="883" t="s">
        <v>952</v>
      </c>
      <c r="R1726" s="509">
        <v>0</v>
      </c>
      <c r="S1726" s="510">
        <v>1083</v>
      </c>
      <c r="T1726" s="881" t="s">
        <v>952</v>
      </c>
      <c r="U1726" s="882" t="s">
        <v>952</v>
      </c>
      <c r="V1726" s="883" t="s">
        <v>952</v>
      </c>
      <c r="W1726" s="511">
        <v>45505</v>
      </c>
      <c r="X1726" s="507">
        <v>2024</v>
      </c>
    </row>
    <row r="1727" spans="1:24">
      <c r="A1727" s="508" t="s">
        <v>569</v>
      </c>
      <c r="B1727" s="508" t="s">
        <v>303</v>
      </c>
      <c r="C1727" s="508" t="s">
        <v>648</v>
      </c>
      <c r="D1727" s="508" t="s">
        <v>767</v>
      </c>
      <c r="E1727" s="508" t="s">
        <v>714</v>
      </c>
      <c r="F1727" s="881" t="s">
        <v>952</v>
      </c>
      <c r="G1727" s="882" t="s">
        <v>952</v>
      </c>
      <c r="H1727" s="882" t="s">
        <v>952</v>
      </c>
      <c r="I1727" s="882" t="s">
        <v>952</v>
      </c>
      <c r="J1727" s="882" t="s">
        <v>952</v>
      </c>
      <c r="K1727" s="882" t="s">
        <v>952</v>
      </c>
      <c r="L1727" s="882" t="s">
        <v>952</v>
      </c>
      <c r="M1727" s="882" t="s">
        <v>952</v>
      </c>
      <c r="N1727" s="882" t="s">
        <v>952</v>
      </c>
      <c r="O1727" s="882" t="s">
        <v>952</v>
      </c>
      <c r="P1727" s="882" t="s">
        <v>952</v>
      </c>
      <c r="Q1727" s="883" t="s">
        <v>952</v>
      </c>
      <c r="R1727" s="509">
        <v>0</v>
      </c>
      <c r="S1727" s="510">
        <v>1084</v>
      </c>
      <c r="T1727" s="881" t="s">
        <v>952</v>
      </c>
      <c r="U1727" s="882" t="s">
        <v>952</v>
      </c>
      <c r="V1727" s="883" t="s">
        <v>952</v>
      </c>
      <c r="W1727" s="511">
        <v>45505</v>
      </c>
      <c r="X1727" s="507">
        <v>2024</v>
      </c>
    </row>
    <row r="1728" spans="1:24">
      <c r="A1728" s="508" t="s">
        <v>569</v>
      </c>
      <c r="B1728" s="508" t="s">
        <v>303</v>
      </c>
      <c r="C1728" s="508" t="s">
        <v>648</v>
      </c>
      <c r="D1728" s="508" t="s">
        <v>768</v>
      </c>
      <c r="E1728" s="508" t="s">
        <v>715</v>
      </c>
      <c r="F1728" s="881" t="s">
        <v>952</v>
      </c>
      <c r="G1728" s="882" t="s">
        <v>952</v>
      </c>
      <c r="H1728" s="882" t="s">
        <v>952</v>
      </c>
      <c r="I1728" s="882" t="s">
        <v>952</v>
      </c>
      <c r="J1728" s="882" t="s">
        <v>952</v>
      </c>
      <c r="K1728" s="882" t="s">
        <v>952</v>
      </c>
      <c r="L1728" s="882" t="s">
        <v>952</v>
      </c>
      <c r="M1728" s="882" t="s">
        <v>952</v>
      </c>
      <c r="N1728" s="882" t="s">
        <v>952</v>
      </c>
      <c r="O1728" s="882" t="s">
        <v>952</v>
      </c>
      <c r="P1728" s="882" t="s">
        <v>952</v>
      </c>
      <c r="Q1728" s="883" t="s">
        <v>952</v>
      </c>
      <c r="R1728" s="509">
        <v>0</v>
      </c>
      <c r="S1728" s="510">
        <v>1085</v>
      </c>
      <c r="T1728" s="881" t="s">
        <v>952</v>
      </c>
      <c r="U1728" s="882" t="s">
        <v>952</v>
      </c>
      <c r="V1728" s="883" t="s">
        <v>952</v>
      </c>
      <c r="W1728" s="511">
        <v>45505</v>
      </c>
      <c r="X1728" s="507">
        <v>2024</v>
      </c>
    </row>
    <row r="1729" spans="1:24">
      <c r="A1729" s="508" t="s">
        <v>569</v>
      </c>
      <c r="B1729" s="508" t="s">
        <v>303</v>
      </c>
      <c r="C1729" s="508" t="s">
        <v>648</v>
      </c>
      <c r="D1729" s="508" t="s">
        <v>769</v>
      </c>
      <c r="E1729" s="508" t="s">
        <v>716</v>
      </c>
      <c r="F1729" s="881" t="s">
        <v>952</v>
      </c>
      <c r="G1729" s="882" t="s">
        <v>952</v>
      </c>
      <c r="H1729" s="882" t="s">
        <v>952</v>
      </c>
      <c r="I1729" s="882" t="s">
        <v>952</v>
      </c>
      <c r="J1729" s="882" t="s">
        <v>952</v>
      </c>
      <c r="K1729" s="882" t="s">
        <v>952</v>
      </c>
      <c r="L1729" s="882" t="s">
        <v>952</v>
      </c>
      <c r="M1729" s="882" t="s">
        <v>952</v>
      </c>
      <c r="N1729" s="882" t="s">
        <v>952</v>
      </c>
      <c r="O1729" s="882" t="s">
        <v>952</v>
      </c>
      <c r="P1729" s="882" t="s">
        <v>952</v>
      </c>
      <c r="Q1729" s="883" t="s">
        <v>952</v>
      </c>
      <c r="R1729" s="509">
        <v>0</v>
      </c>
      <c r="S1729" s="510">
        <v>1086</v>
      </c>
      <c r="T1729" s="881" t="s">
        <v>952</v>
      </c>
      <c r="U1729" s="882" t="s">
        <v>952</v>
      </c>
      <c r="V1729" s="883" t="s">
        <v>952</v>
      </c>
      <c r="W1729" s="511">
        <v>45505</v>
      </c>
      <c r="X1729" s="507">
        <v>2024</v>
      </c>
    </row>
    <row r="1730" spans="1:24">
      <c r="A1730" s="508" t="s">
        <v>569</v>
      </c>
      <c r="B1730" s="508" t="s">
        <v>303</v>
      </c>
      <c r="C1730" s="508" t="s">
        <v>648</v>
      </c>
      <c r="D1730" s="508" t="s">
        <v>770</v>
      </c>
      <c r="E1730" s="508" t="s">
        <v>717</v>
      </c>
      <c r="F1730" s="881" t="s">
        <v>952</v>
      </c>
      <c r="G1730" s="882" t="s">
        <v>952</v>
      </c>
      <c r="H1730" s="882" t="s">
        <v>952</v>
      </c>
      <c r="I1730" s="882" t="s">
        <v>952</v>
      </c>
      <c r="J1730" s="882" t="s">
        <v>952</v>
      </c>
      <c r="K1730" s="882" t="s">
        <v>952</v>
      </c>
      <c r="L1730" s="882" t="s">
        <v>952</v>
      </c>
      <c r="M1730" s="882" t="s">
        <v>952</v>
      </c>
      <c r="N1730" s="882" t="s">
        <v>952</v>
      </c>
      <c r="O1730" s="882" t="s">
        <v>952</v>
      </c>
      <c r="P1730" s="882" t="s">
        <v>952</v>
      </c>
      <c r="Q1730" s="883" t="s">
        <v>952</v>
      </c>
      <c r="R1730" s="509">
        <v>0</v>
      </c>
      <c r="S1730" s="510">
        <v>1087</v>
      </c>
      <c r="T1730" s="881" t="s">
        <v>952</v>
      </c>
      <c r="U1730" s="882" t="s">
        <v>952</v>
      </c>
      <c r="V1730" s="883" t="s">
        <v>952</v>
      </c>
      <c r="W1730" s="511">
        <v>45505</v>
      </c>
      <c r="X1730" s="507">
        <v>2024</v>
      </c>
    </row>
    <row r="1731" spans="1:24">
      <c r="A1731" s="508" t="s">
        <v>569</v>
      </c>
      <c r="B1731" s="508" t="s">
        <v>303</v>
      </c>
      <c r="C1731" s="508" t="s">
        <v>648</v>
      </c>
      <c r="D1731" s="508" t="s">
        <v>771</v>
      </c>
      <c r="E1731" s="508" t="s">
        <v>718</v>
      </c>
      <c r="F1731" s="881" t="s">
        <v>952</v>
      </c>
      <c r="G1731" s="882" t="s">
        <v>952</v>
      </c>
      <c r="H1731" s="882" t="s">
        <v>952</v>
      </c>
      <c r="I1731" s="882" t="s">
        <v>952</v>
      </c>
      <c r="J1731" s="882" t="s">
        <v>952</v>
      </c>
      <c r="K1731" s="882" t="s">
        <v>952</v>
      </c>
      <c r="L1731" s="882" t="s">
        <v>952</v>
      </c>
      <c r="M1731" s="882" t="s">
        <v>952</v>
      </c>
      <c r="N1731" s="882" t="s">
        <v>952</v>
      </c>
      <c r="O1731" s="882" t="s">
        <v>952</v>
      </c>
      <c r="P1731" s="882" t="s">
        <v>952</v>
      </c>
      <c r="Q1731" s="883" t="s">
        <v>952</v>
      </c>
      <c r="R1731" s="509">
        <v>0</v>
      </c>
      <c r="S1731" s="510">
        <v>1088</v>
      </c>
      <c r="T1731" s="881" t="s">
        <v>952</v>
      </c>
      <c r="U1731" s="882" t="s">
        <v>952</v>
      </c>
      <c r="V1731" s="883" t="s">
        <v>952</v>
      </c>
      <c r="W1731" s="511">
        <v>45505</v>
      </c>
      <c r="X1731" s="507">
        <v>2024</v>
      </c>
    </row>
    <row r="1732" spans="1:24">
      <c r="A1732" s="508" t="s">
        <v>569</v>
      </c>
      <c r="B1732" s="508" t="s">
        <v>303</v>
      </c>
      <c r="C1732" s="508" t="s">
        <v>648</v>
      </c>
      <c r="D1732" s="508" t="s">
        <v>772</v>
      </c>
      <c r="E1732" s="508" t="s">
        <v>719</v>
      </c>
      <c r="F1732" s="881" t="s">
        <v>952</v>
      </c>
      <c r="G1732" s="882" t="s">
        <v>952</v>
      </c>
      <c r="H1732" s="882" t="s">
        <v>952</v>
      </c>
      <c r="I1732" s="882" t="s">
        <v>952</v>
      </c>
      <c r="J1732" s="882" t="s">
        <v>952</v>
      </c>
      <c r="K1732" s="882" t="s">
        <v>952</v>
      </c>
      <c r="L1732" s="882" t="s">
        <v>952</v>
      </c>
      <c r="M1732" s="882" t="s">
        <v>952</v>
      </c>
      <c r="N1732" s="882" t="s">
        <v>952</v>
      </c>
      <c r="O1732" s="882" t="s">
        <v>952</v>
      </c>
      <c r="P1732" s="882" t="s">
        <v>952</v>
      </c>
      <c r="Q1732" s="883" t="s">
        <v>952</v>
      </c>
      <c r="R1732" s="509">
        <v>0</v>
      </c>
      <c r="S1732" s="510">
        <v>1089</v>
      </c>
      <c r="T1732" s="881" t="s">
        <v>952</v>
      </c>
      <c r="U1732" s="882" t="s">
        <v>952</v>
      </c>
      <c r="V1732" s="883" t="s">
        <v>952</v>
      </c>
      <c r="W1732" s="511">
        <v>45505</v>
      </c>
      <c r="X1732" s="507">
        <v>2024</v>
      </c>
    </row>
    <row r="1733" spans="1:24">
      <c r="A1733" s="508" t="s">
        <v>569</v>
      </c>
      <c r="B1733" s="508" t="s">
        <v>303</v>
      </c>
      <c r="C1733" s="508" t="s">
        <v>648</v>
      </c>
      <c r="D1733" s="508" t="s">
        <v>773</v>
      </c>
      <c r="E1733" s="508" t="s">
        <v>720</v>
      </c>
      <c r="F1733" s="881" t="s">
        <v>952</v>
      </c>
      <c r="G1733" s="882" t="s">
        <v>952</v>
      </c>
      <c r="H1733" s="882" t="s">
        <v>952</v>
      </c>
      <c r="I1733" s="882" t="s">
        <v>952</v>
      </c>
      <c r="J1733" s="882" t="s">
        <v>952</v>
      </c>
      <c r="K1733" s="882" t="s">
        <v>952</v>
      </c>
      <c r="L1733" s="882" t="s">
        <v>952</v>
      </c>
      <c r="M1733" s="882" t="s">
        <v>952</v>
      </c>
      <c r="N1733" s="882" t="s">
        <v>952</v>
      </c>
      <c r="O1733" s="882" t="s">
        <v>952</v>
      </c>
      <c r="P1733" s="882" t="s">
        <v>952</v>
      </c>
      <c r="Q1733" s="883" t="s">
        <v>952</v>
      </c>
      <c r="R1733" s="509">
        <v>0</v>
      </c>
      <c r="S1733" s="510">
        <v>1090</v>
      </c>
      <c r="T1733" s="881" t="s">
        <v>952</v>
      </c>
      <c r="U1733" s="882" t="s">
        <v>952</v>
      </c>
      <c r="V1733" s="883" t="s">
        <v>952</v>
      </c>
      <c r="W1733" s="511">
        <v>45505</v>
      </c>
      <c r="X1733" s="507">
        <v>2024</v>
      </c>
    </row>
    <row r="1734" spans="1:24">
      <c r="A1734" s="508" t="s">
        <v>569</v>
      </c>
      <c r="B1734" s="508" t="s">
        <v>303</v>
      </c>
      <c r="C1734" s="508" t="s">
        <v>648</v>
      </c>
      <c r="D1734" s="508" t="s">
        <v>774</v>
      </c>
      <c r="E1734" s="508" t="s">
        <v>721</v>
      </c>
      <c r="F1734" s="881" t="s">
        <v>952</v>
      </c>
      <c r="G1734" s="882" t="s">
        <v>952</v>
      </c>
      <c r="H1734" s="882" t="s">
        <v>952</v>
      </c>
      <c r="I1734" s="882" t="s">
        <v>952</v>
      </c>
      <c r="J1734" s="882" t="s">
        <v>952</v>
      </c>
      <c r="K1734" s="882" t="s">
        <v>952</v>
      </c>
      <c r="L1734" s="882" t="s">
        <v>952</v>
      </c>
      <c r="M1734" s="882" t="s">
        <v>952</v>
      </c>
      <c r="N1734" s="882" t="s">
        <v>952</v>
      </c>
      <c r="O1734" s="882" t="s">
        <v>952</v>
      </c>
      <c r="P1734" s="882" t="s">
        <v>952</v>
      </c>
      <c r="Q1734" s="883" t="s">
        <v>952</v>
      </c>
      <c r="R1734" s="509">
        <v>0</v>
      </c>
      <c r="S1734" s="510">
        <v>1091</v>
      </c>
      <c r="T1734" s="881" t="s">
        <v>952</v>
      </c>
      <c r="U1734" s="882" t="s">
        <v>952</v>
      </c>
      <c r="V1734" s="883" t="s">
        <v>952</v>
      </c>
      <c r="W1734" s="511">
        <v>45505</v>
      </c>
      <c r="X1734" s="507">
        <v>2024</v>
      </c>
    </row>
    <row r="1735" spans="1:24">
      <c r="A1735" s="508" t="s">
        <v>569</v>
      </c>
      <c r="B1735" s="508" t="s">
        <v>303</v>
      </c>
      <c r="C1735" s="508" t="s">
        <v>648</v>
      </c>
      <c r="D1735" s="508" t="s">
        <v>840</v>
      </c>
      <c r="E1735" s="508" t="s">
        <v>823</v>
      </c>
      <c r="F1735" s="881" t="s">
        <v>952</v>
      </c>
      <c r="G1735" s="882" t="s">
        <v>952</v>
      </c>
      <c r="H1735" s="882" t="s">
        <v>952</v>
      </c>
      <c r="I1735" s="882" t="s">
        <v>952</v>
      </c>
      <c r="J1735" s="882" t="s">
        <v>952</v>
      </c>
      <c r="K1735" s="882" t="s">
        <v>952</v>
      </c>
      <c r="L1735" s="882" t="s">
        <v>952</v>
      </c>
      <c r="M1735" s="882" t="s">
        <v>952</v>
      </c>
      <c r="N1735" s="882" t="s">
        <v>952</v>
      </c>
      <c r="O1735" s="882" t="s">
        <v>952</v>
      </c>
      <c r="P1735" s="882" t="s">
        <v>952</v>
      </c>
      <c r="Q1735" s="883" t="s">
        <v>952</v>
      </c>
      <c r="R1735" s="509">
        <v>0</v>
      </c>
      <c r="S1735" s="510">
        <v>1092</v>
      </c>
      <c r="T1735" s="881" t="s">
        <v>952</v>
      </c>
      <c r="U1735" s="882" t="s">
        <v>952</v>
      </c>
      <c r="V1735" s="883" t="s">
        <v>952</v>
      </c>
      <c r="W1735" s="511">
        <v>45505</v>
      </c>
      <c r="X1735" s="507">
        <v>2024</v>
      </c>
    </row>
    <row r="1736" spans="1:24">
      <c r="A1736" s="508" t="s">
        <v>569</v>
      </c>
      <c r="B1736" s="508" t="s">
        <v>303</v>
      </c>
      <c r="C1736" s="508" t="s">
        <v>648</v>
      </c>
      <c r="D1736" s="508" t="s">
        <v>841</v>
      </c>
      <c r="E1736" s="508" t="s">
        <v>835</v>
      </c>
      <c r="F1736" s="881" t="s">
        <v>952</v>
      </c>
      <c r="G1736" s="882" t="s">
        <v>952</v>
      </c>
      <c r="H1736" s="882" t="s">
        <v>952</v>
      </c>
      <c r="I1736" s="882" t="s">
        <v>952</v>
      </c>
      <c r="J1736" s="882" t="s">
        <v>952</v>
      </c>
      <c r="K1736" s="882" t="s">
        <v>952</v>
      </c>
      <c r="L1736" s="882" t="s">
        <v>952</v>
      </c>
      <c r="M1736" s="882" t="s">
        <v>952</v>
      </c>
      <c r="N1736" s="882" t="s">
        <v>952</v>
      </c>
      <c r="O1736" s="882" t="s">
        <v>952</v>
      </c>
      <c r="P1736" s="882" t="s">
        <v>952</v>
      </c>
      <c r="Q1736" s="883" t="s">
        <v>952</v>
      </c>
      <c r="R1736" s="509">
        <v>0</v>
      </c>
      <c r="S1736" s="510">
        <v>1093</v>
      </c>
      <c r="T1736" s="881" t="s">
        <v>952</v>
      </c>
      <c r="U1736" s="882" t="s">
        <v>952</v>
      </c>
      <c r="V1736" s="883" t="s">
        <v>952</v>
      </c>
      <c r="W1736" s="511">
        <v>45505</v>
      </c>
      <c r="X1736" s="507">
        <v>2024</v>
      </c>
    </row>
    <row r="1737" spans="1:24">
      <c r="A1737" s="508" t="s">
        <v>569</v>
      </c>
      <c r="B1737" s="508" t="s">
        <v>303</v>
      </c>
      <c r="C1737" s="508" t="s">
        <v>648</v>
      </c>
      <c r="D1737" s="508" t="s">
        <v>842</v>
      </c>
      <c r="E1737" s="508" t="s">
        <v>723</v>
      </c>
      <c r="F1737" s="881" t="s">
        <v>952</v>
      </c>
      <c r="G1737" s="882" t="s">
        <v>952</v>
      </c>
      <c r="H1737" s="882" t="s">
        <v>952</v>
      </c>
      <c r="I1737" s="882" t="s">
        <v>952</v>
      </c>
      <c r="J1737" s="882" t="s">
        <v>952</v>
      </c>
      <c r="K1737" s="882" t="s">
        <v>952</v>
      </c>
      <c r="L1737" s="882" t="s">
        <v>952</v>
      </c>
      <c r="M1737" s="882" t="s">
        <v>952</v>
      </c>
      <c r="N1737" s="882" t="s">
        <v>952</v>
      </c>
      <c r="O1737" s="882" t="s">
        <v>952</v>
      </c>
      <c r="P1737" s="882" t="s">
        <v>952</v>
      </c>
      <c r="Q1737" s="883" t="s">
        <v>952</v>
      </c>
      <c r="R1737" s="509">
        <v>0</v>
      </c>
      <c r="S1737" s="510">
        <v>1094</v>
      </c>
      <c r="T1737" s="881" t="s">
        <v>952</v>
      </c>
      <c r="U1737" s="882" t="s">
        <v>952</v>
      </c>
      <c r="V1737" s="883" t="s">
        <v>952</v>
      </c>
      <c r="W1737" s="511">
        <v>45505</v>
      </c>
      <c r="X1737" s="507">
        <v>2024</v>
      </c>
    </row>
    <row r="1738" spans="1:24">
      <c r="A1738" s="508" t="s">
        <v>569</v>
      </c>
      <c r="B1738" s="508" t="s">
        <v>303</v>
      </c>
      <c r="C1738" s="508" t="s">
        <v>648</v>
      </c>
      <c r="D1738" s="508" t="s">
        <v>843</v>
      </c>
      <c r="E1738" s="508" t="s">
        <v>724</v>
      </c>
      <c r="F1738" s="881" t="s">
        <v>952</v>
      </c>
      <c r="G1738" s="882" t="s">
        <v>952</v>
      </c>
      <c r="H1738" s="882" t="s">
        <v>952</v>
      </c>
      <c r="I1738" s="882" t="s">
        <v>952</v>
      </c>
      <c r="J1738" s="882" t="s">
        <v>952</v>
      </c>
      <c r="K1738" s="882" t="s">
        <v>952</v>
      </c>
      <c r="L1738" s="882" t="s">
        <v>952</v>
      </c>
      <c r="M1738" s="882" t="s">
        <v>952</v>
      </c>
      <c r="N1738" s="882" t="s">
        <v>952</v>
      </c>
      <c r="O1738" s="882" t="s">
        <v>952</v>
      </c>
      <c r="P1738" s="882" t="s">
        <v>952</v>
      </c>
      <c r="Q1738" s="883" t="s">
        <v>952</v>
      </c>
      <c r="R1738" s="509">
        <v>0</v>
      </c>
      <c r="S1738" s="510">
        <v>1095</v>
      </c>
      <c r="T1738" s="881" t="s">
        <v>952</v>
      </c>
      <c r="U1738" s="882" t="s">
        <v>952</v>
      </c>
      <c r="V1738" s="883" t="s">
        <v>952</v>
      </c>
      <c r="W1738" s="511">
        <v>45505</v>
      </c>
      <c r="X1738" s="507">
        <v>2024</v>
      </c>
    </row>
    <row r="1739" spans="1:24">
      <c r="A1739" s="508" t="s">
        <v>569</v>
      </c>
      <c r="B1739" s="508" t="s">
        <v>303</v>
      </c>
      <c r="C1739" s="508" t="s">
        <v>648</v>
      </c>
      <c r="D1739" s="508" t="s">
        <v>844</v>
      </c>
      <c r="E1739" s="508" t="s">
        <v>725</v>
      </c>
      <c r="F1739" s="881" t="s">
        <v>952</v>
      </c>
      <c r="G1739" s="882" t="s">
        <v>952</v>
      </c>
      <c r="H1739" s="882" t="s">
        <v>952</v>
      </c>
      <c r="I1739" s="882" t="s">
        <v>952</v>
      </c>
      <c r="J1739" s="882" t="s">
        <v>952</v>
      </c>
      <c r="K1739" s="882" t="s">
        <v>952</v>
      </c>
      <c r="L1739" s="882" t="s">
        <v>952</v>
      </c>
      <c r="M1739" s="882" t="s">
        <v>952</v>
      </c>
      <c r="N1739" s="882" t="s">
        <v>952</v>
      </c>
      <c r="O1739" s="882" t="s">
        <v>952</v>
      </c>
      <c r="P1739" s="882" t="s">
        <v>952</v>
      </c>
      <c r="Q1739" s="883" t="s">
        <v>952</v>
      </c>
      <c r="R1739" s="509">
        <v>0</v>
      </c>
      <c r="S1739" s="510">
        <v>1096</v>
      </c>
      <c r="T1739" s="881" t="s">
        <v>952</v>
      </c>
      <c r="U1739" s="882" t="s">
        <v>952</v>
      </c>
      <c r="V1739" s="883" t="s">
        <v>952</v>
      </c>
      <c r="W1739" s="511">
        <v>45505</v>
      </c>
      <c r="X1739" s="507">
        <v>2024</v>
      </c>
    </row>
    <row r="1740" spans="1:24">
      <c r="A1740" s="508" t="s">
        <v>569</v>
      </c>
      <c r="B1740" s="508" t="s">
        <v>303</v>
      </c>
      <c r="C1740" s="508" t="s">
        <v>648</v>
      </c>
      <c r="D1740" s="508" t="s">
        <v>845</v>
      </c>
      <c r="E1740" s="508" t="s">
        <v>812</v>
      </c>
      <c r="F1740" s="881" t="s">
        <v>952</v>
      </c>
      <c r="G1740" s="882" t="s">
        <v>952</v>
      </c>
      <c r="H1740" s="882" t="s">
        <v>952</v>
      </c>
      <c r="I1740" s="882" t="s">
        <v>952</v>
      </c>
      <c r="J1740" s="882" t="s">
        <v>952</v>
      </c>
      <c r="K1740" s="882" t="s">
        <v>952</v>
      </c>
      <c r="L1740" s="882" t="s">
        <v>952</v>
      </c>
      <c r="M1740" s="882" t="s">
        <v>952</v>
      </c>
      <c r="N1740" s="882" t="s">
        <v>952</v>
      </c>
      <c r="O1740" s="882" t="s">
        <v>952</v>
      </c>
      <c r="P1740" s="882" t="s">
        <v>952</v>
      </c>
      <c r="Q1740" s="883" t="s">
        <v>952</v>
      </c>
      <c r="R1740" s="509">
        <v>0</v>
      </c>
      <c r="S1740" s="510">
        <v>1097</v>
      </c>
      <c r="T1740" s="881" t="s">
        <v>952</v>
      </c>
      <c r="U1740" s="882" t="s">
        <v>952</v>
      </c>
      <c r="V1740" s="883" t="s">
        <v>952</v>
      </c>
      <c r="W1740" s="511">
        <v>45505</v>
      </c>
      <c r="X1740" s="507">
        <v>2024</v>
      </c>
    </row>
    <row r="1741" spans="1:24">
      <c r="A1741" s="508" t="s">
        <v>569</v>
      </c>
      <c r="B1741" s="508" t="s">
        <v>303</v>
      </c>
      <c r="C1741" s="508" t="s">
        <v>648</v>
      </c>
      <c r="D1741" s="508" t="s">
        <v>846</v>
      </c>
      <c r="E1741" s="508" t="s">
        <v>810</v>
      </c>
      <c r="F1741" s="881" t="s">
        <v>952</v>
      </c>
      <c r="G1741" s="882" t="s">
        <v>952</v>
      </c>
      <c r="H1741" s="882" t="s">
        <v>952</v>
      </c>
      <c r="I1741" s="882" t="s">
        <v>952</v>
      </c>
      <c r="J1741" s="882" t="s">
        <v>952</v>
      </c>
      <c r="K1741" s="882" t="s">
        <v>952</v>
      </c>
      <c r="L1741" s="882" t="s">
        <v>952</v>
      </c>
      <c r="M1741" s="882" t="s">
        <v>952</v>
      </c>
      <c r="N1741" s="882" t="s">
        <v>952</v>
      </c>
      <c r="O1741" s="882" t="s">
        <v>952</v>
      </c>
      <c r="P1741" s="882" t="s">
        <v>952</v>
      </c>
      <c r="Q1741" s="883" t="s">
        <v>952</v>
      </c>
      <c r="R1741" s="509">
        <v>0</v>
      </c>
      <c r="S1741" s="510">
        <v>1098</v>
      </c>
      <c r="T1741" s="881" t="s">
        <v>952</v>
      </c>
      <c r="U1741" s="882" t="s">
        <v>952</v>
      </c>
      <c r="V1741" s="883" t="s">
        <v>952</v>
      </c>
      <c r="W1741" s="511">
        <v>45505</v>
      </c>
      <c r="X1741" s="507">
        <v>2024</v>
      </c>
    </row>
    <row r="1742" spans="1:24">
      <c r="A1742" s="508" t="s">
        <v>569</v>
      </c>
      <c r="B1742" s="508" t="s">
        <v>303</v>
      </c>
      <c r="C1742" s="508" t="s">
        <v>648</v>
      </c>
      <c r="D1742" s="508" t="s">
        <v>847</v>
      </c>
      <c r="E1742" s="508" t="s">
        <v>726</v>
      </c>
      <c r="F1742" s="881" t="s">
        <v>952</v>
      </c>
      <c r="G1742" s="882" t="s">
        <v>952</v>
      </c>
      <c r="H1742" s="882" t="s">
        <v>952</v>
      </c>
      <c r="I1742" s="882" t="s">
        <v>952</v>
      </c>
      <c r="J1742" s="882" t="s">
        <v>952</v>
      </c>
      <c r="K1742" s="882" t="s">
        <v>952</v>
      </c>
      <c r="L1742" s="882" t="s">
        <v>952</v>
      </c>
      <c r="M1742" s="882" t="s">
        <v>952</v>
      </c>
      <c r="N1742" s="882" t="s">
        <v>952</v>
      </c>
      <c r="O1742" s="882" t="s">
        <v>952</v>
      </c>
      <c r="P1742" s="882" t="s">
        <v>952</v>
      </c>
      <c r="Q1742" s="883" t="s">
        <v>952</v>
      </c>
      <c r="R1742" s="509">
        <v>0</v>
      </c>
      <c r="S1742" s="510">
        <v>1099</v>
      </c>
      <c r="T1742" s="881" t="s">
        <v>952</v>
      </c>
      <c r="U1742" s="882" t="s">
        <v>952</v>
      </c>
      <c r="V1742" s="883" t="s">
        <v>952</v>
      </c>
      <c r="W1742" s="511">
        <v>45505</v>
      </c>
      <c r="X1742" s="507">
        <v>2024</v>
      </c>
    </row>
    <row r="1743" spans="1:24">
      <c r="A1743" s="508" t="s">
        <v>569</v>
      </c>
      <c r="B1743" s="508" t="s">
        <v>303</v>
      </c>
      <c r="C1743" s="508" t="s">
        <v>648</v>
      </c>
      <c r="D1743" s="508" t="s">
        <v>848</v>
      </c>
      <c r="E1743" s="508" t="s">
        <v>824</v>
      </c>
      <c r="F1743" s="881" t="s">
        <v>952</v>
      </c>
      <c r="G1743" s="882" t="s">
        <v>952</v>
      </c>
      <c r="H1743" s="882" t="s">
        <v>952</v>
      </c>
      <c r="I1743" s="882" t="s">
        <v>952</v>
      </c>
      <c r="J1743" s="882" t="s">
        <v>952</v>
      </c>
      <c r="K1743" s="882" t="s">
        <v>952</v>
      </c>
      <c r="L1743" s="882" t="s">
        <v>952</v>
      </c>
      <c r="M1743" s="882" t="s">
        <v>952</v>
      </c>
      <c r="N1743" s="882" t="s">
        <v>952</v>
      </c>
      <c r="O1743" s="882" t="s">
        <v>952</v>
      </c>
      <c r="P1743" s="882" t="s">
        <v>952</v>
      </c>
      <c r="Q1743" s="883" t="s">
        <v>952</v>
      </c>
      <c r="R1743" s="509">
        <v>0</v>
      </c>
      <c r="S1743" s="510">
        <v>1100</v>
      </c>
      <c r="T1743" s="881" t="s">
        <v>952</v>
      </c>
      <c r="U1743" s="882" t="s">
        <v>952</v>
      </c>
      <c r="V1743" s="883" t="s">
        <v>952</v>
      </c>
      <c r="W1743" s="511">
        <v>45505</v>
      </c>
      <c r="X1743" s="507">
        <v>2024</v>
      </c>
    </row>
    <row r="1744" spans="1:24">
      <c r="A1744" s="508" t="s">
        <v>569</v>
      </c>
      <c r="B1744" s="508" t="s">
        <v>303</v>
      </c>
      <c r="C1744" s="508" t="s">
        <v>648</v>
      </c>
      <c r="D1744" s="508" t="s">
        <v>849</v>
      </c>
      <c r="E1744" s="508" t="s">
        <v>811</v>
      </c>
      <c r="F1744" s="881" t="s">
        <v>952</v>
      </c>
      <c r="G1744" s="882" t="s">
        <v>952</v>
      </c>
      <c r="H1744" s="882" t="s">
        <v>952</v>
      </c>
      <c r="I1744" s="882" t="s">
        <v>952</v>
      </c>
      <c r="J1744" s="882" t="s">
        <v>952</v>
      </c>
      <c r="K1744" s="882" t="s">
        <v>952</v>
      </c>
      <c r="L1744" s="882" t="s">
        <v>952</v>
      </c>
      <c r="M1744" s="882" t="s">
        <v>952</v>
      </c>
      <c r="N1744" s="882" t="s">
        <v>952</v>
      </c>
      <c r="O1744" s="882" t="s">
        <v>952</v>
      </c>
      <c r="P1744" s="882" t="s">
        <v>952</v>
      </c>
      <c r="Q1744" s="883" t="s">
        <v>952</v>
      </c>
      <c r="R1744" s="509">
        <v>0</v>
      </c>
      <c r="S1744" s="510">
        <v>1101</v>
      </c>
      <c r="T1744" s="881" t="s">
        <v>952</v>
      </c>
      <c r="U1744" s="882" t="s">
        <v>952</v>
      </c>
      <c r="V1744" s="883" t="s">
        <v>952</v>
      </c>
      <c r="W1744" s="511">
        <v>45505</v>
      </c>
      <c r="X1744" s="507">
        <v>2024</v>
      </c>
    </row>
    <row r="1745" spans="1:24">
      <c r="A1745" s="508" t="s">
        <v>569</v>
      </c>
      <c r="B1745" s="508" t="s">
        <v>303</v>
      </c>
      <c r="C1745" s="508" t="s">
        <v>648</v>
      </c>
      <c r="D1745" s="508" t="s">
        <v>850</v>
      </c>
      <c r="E1745" s="508" t="s">
        <v>722</v>
      </c>
      <c r="F1745" s="881" t="s">
        <v>952</v>
      </c>
      <c r="G1745" s="882" t="s">
        <v>952</v>
      </c>
      <c r="H1745" s="882" t="s">
        <v>952</v>
      </c>
      <c r="I1745" s="882" t="s">
        <v>952</v>
      </c>
      <c r="J1745" s="882" t="s">
        <v>952</v>
      </c>
      <c r="K1745" s="882" t="s">
        <v>952</v>
      </c>
      <c r="L1745" s="882" t="s">
        <v>952</v>
      </c>
      <c r="M1745" s="882" t="s">
        <v>952</v>
      </c>
      <c r="N1745" s="882" t="s">
        <v>952</v>
      </c>
      <c r="O1745" s="882" t="s">
        <v>952</v>
      </c>
      <c r="P1745" s="882" t="s">
        <v>952</v>
      </c>
      <c r="Q1745" s="883" t="s">
        <v>952</v>
      </c>
      <c r="R1745" s="509">
        <v>0</v>
      </c>
      <c r="S1745" s="510">
        <v>1102</v>
      </c>
      <c r="T1745" s="881" t="s">
        <v>952</v>
      </c>
      <c r="U1745" s="882" t="s">
        <v>952</v>
      </c>
      <c r="V1745" s="883" t="s">
        <v>952</v>
      </c>
      <c r="W1745" s="511">
        <v>45505</v>
      </c>
      <c r="X1745" s="507">
        <v>2024</v>
      </c>
    </row>
    <row r="1746" spans="1:24">
      <c r="A1746" s="508" t="s">
        <v>569</v>
      </c>
      <c r="B1746" s="508" t="s">
        <v>303</v>
      </c>
      <c r="C1746" s="508" t="s">
        <v>648</v>
      </c>
      <c r="D1746" s="508" t="s">
        <v>851</v>
      </c>
      <c r="E1746" s="508" t="s">
        <v>836</v>
      </c>
      <c r="F1746" s="881" t="s">
        <v>952</v>
      </c>
      <c r="G1746" s="882" t="s">
        <v>952</v>
      </c>
      <c r="H1746" s="882" t="s">
        <v>952</v>
      </c>
      <c r="I1746" s="882" t="s">
        <v>952</v>
      </c>
      <c r="J1746" s="882" t="s">
        <v>952</v>
      </c>
      <c r="K1746" s="882" t="s">
        <v>952</v>
      </c>
      <c r="L1746" s="882" t="s">
        <v>952</v>
      </c>
      <c r="M1746" s="882" t="s">
        <v>952</v>
      </c>
      <c r="N1746" s="882" t="s">
        <v>952</v>
      </c>
      <c r="O1746" s="882" t="s">
        <v>952</v>
      </c>
      <c r="P1746" s="882" t="s">
        <v>952</v>
      </c>
      <c r="Q1746" s="883" t="s">
        <v>952</v>
      </c>
      <c r="R1746" s="509">
        <v>0</v>
      </c>
      <c r="S1746" s="510">
        <v>1103</v>
      </c>
      <c r="T1746" s="881" t="s">
        <v>952</v>
      </c>
      <c r="U1746" s="882" t="s">
        <v>952</v>
      </c>
      <c r="V1746" s="883" t="s">
        <v>952</v>
      </c>
      <c r="W1746" s="511">
        <v>45505</v>
      </c>
      <c r="X1746" s="507">
        <v>2024</v>
      </c>
    </row>
    <row r="1747" spans="1:24">
      <c r="A1747" s="508" t="s">
        <v>569</v>
      </c>
      <c r="B1747" s="508" t="s">
        <v>303</v>
      </c>
      <c r="C1747" s="508" t="s">
        <v>648</v>
      </c>
      <c r="D1747" s="508" t="s">
        <v>821</v>
      </c>
      <c r="E1747" s="508" t="s">
        <v>822</v>
      </c>
      <c r="F1747" s="881" t="s">
        <v>952</v>
      </c>
      <c r="G1747" s="882" t="s">
        <v>952</v>
      </c>
      <c r="H1747" s="882" t="s">
        <v>952</v>
      </c>
      <c r="I1747" s="882" t="s">
        <v>952</v>
      </c>
      <c r="J1747" s="882" t="s">
        <v>952</v>
      </c>
      <c r="K1747" s="882" t="s">
        <v>952</v>
      </c>
      <c r="L1747" s="882" t="s">
        <v>952</v>
      </c>
      <c r="M1747" s="882" t="s">
        <v>952</v>
      </c>
      <c r="N1747" s="882" t="s">
        <v>952</v>
      </c>
      <c r="O1747" s="882" t="s">
        <v>952</v>
      </c>
      <c r="P1747" s="882" t="s">
        <v>952</v>
      </c>
      <c r="Q1747" s="883" t="s">
        <v>952</v>
      </c>
      <c r="R1747" s="509">
        <v>0</v>
      </c>
      <c r="S1747" s="510">
        <v>1104</v>
      </c>
      <c r="T1747" s="881" t="s">
        <v>952</v>
      </c>
      <c r="U1747" s="882" t="s">
        <v>952</v>
      </c>
      <c r="V1747" s="883" t="s">
        <v>952</v>
      </c>
      <c r="W1747" s="511">
        <v>45505</v>
      </c>
      <c r="X1747" s="507">
        <v>2024</v>
      </c>
    </row>
    <row r="1748" spans="1:24">
      <c r="A1748" s="508" t="s">
        <v>569</v>
      </c>
      <c r="B1748" s="508" t="s">
        <v>304</v>
      </c>
      <c r="C1748" s="508" t="s">
        <v>648</v>
      </c>
      <c r="D1748" s="508">
        <v>6675</v>
      </c>
      <c r="E1748" s="508" t="s">
        <v>281</v>
      </c>
      <c r="F1748" s="881" t="s">
        <v>952</v>
      </c>
      <c r="G1748" s="882" t="s">
        <v>952</v>
      </c>
      <c r="H1748" s="882" t="s">
        <v>952</v>
      </c>
      <c r="I1748" s="882" t="s">
        <v>952</v>
      </c>
      <c r="J1748" s="882" t="s">
        <v>952</v>
      </c>
      <c r="K1748" s="882" t="s">
        <v>952</v>
      </c>
      <c r="L1748" s="882" t="s">
        <v>952</v>
      </c>
      <c r="M1748" s="882" t="s">
        <v>952</v>
      </c>
      <c r="N1748" s="882" t="s">
        <v>952</v>
      </c>
      <c r="O1748" s="882" t="s">
        <v>952</v>
      </c>
      <c r="P1748" s="882" t="s">
        <v>952</v>
      </c>
      <c r="Q1748" s="883" t="s">
        <v>952</v>
      </c>
      <c r="R1748" s="509">
        <v>0</v>
      </c>
      <c r="S1748" s="510">
        <v>1105</v>
      </c>
      <c r="T1748" s="881" t="s">
        <v>952</v>
      </c>
      <c r="U1748" s="882" t="s">
        <v>952</v>
      </c>
      <c r="V1748" s="883" t="s">
        <v>952</v>
      </c>
      <c r="W1748" s="511">
        <v>45505</v>
      </c>
      <c r="X1748" s="507">
        <v>2024</v>
      </c>
    </row>
    <row r="1749" spans="1:24">
      <c r="A1749" s="508" t="s">
        <v>569</v>
      </c>
      <c r="B1749" s="508" t="s">
        <v>304</v>
      </c>
      <c r="C1749" s="508" t="s">
        <v>648</v>
      </c>
      <c r="D1749" s="508">
        <v>6676</v>
      </c>
      <c r="E1749" s="508" t="s">
        <v>282</v>
      </c>
      <c r="F1749" s="881" t="s">
        <v>952</v>
      </c>
      <c r="G1749" s="882" t="s">
        <v>952</v>
      </c>
      <c r="H1749" s="882" t="s">
        <v>952</v>
      </c>
      <c r="I1749" s="882" t="s">
        <v>952</v>
      </c>
      <c r="J1749" s="882" t="s">
        <v>952</v>
      </c>
      <c r="K1749" s="882" t="s">
        <v>952</v>
      </c>
      <c r="L1749" s="882" t="s">
        <v>952</v>
      </c>
      <c r="M1749" s="882" t="s">
        <v>952</v>
      </c>
      <c r="N1749" s="882" t="s">
        <v>952</v>
      </c>
      <c r="O1749" s="882" t="s">
        <v>952</v>
      </c>
      <c r="P1749" s="882" t="s">
        <v>952</v>
      </c>
      <c r="Q1749" s="883" t="s">
        <v>952</v>
      </c>
      <c r="R1749" s="509">
        <v>0</v>
      </c>
      <c r="S1749" s="510">
        <v>1106</v>
      </c>
      <c r="T1749" s="881" t="s">
        <v>952</v>
      </c>
      <c r="U1749" s="882" t="s">
        <v>952</v>
      </c>
      <c r="V1749" s="883" t="s">
        <v>952</v>
      </c>
      <c r="W1749" s="511">
        <v>45505</v>
      </c>
      <c r="X1749" s="507">
        <v>2024</v>
      </c>
    </row>
    <row r="1750" spans="1:24">
      <c r="A1750" s="508" t="s">
        <v>569</v>
      </c>
      <c r="B1750" s="508" t="s">
        <v>304</v>
      </c>
      <c r="C1750" s="508" t="s">
        <v>648</v>
      </c>
      <c r="D1750" s="508">
        <v>8131</v>
      </c>
      <c r="E1750" s="508" t="s">
        <v>79</v>
      </c>
      <c r="F1750" s="881" t="s">
        <v>952</v>
      </c>
      <c r="G1750" s="882" t="s">
        <v>952</v>
      </c>
      <c r="H1750" s="882" t="s">
        <v>952</v>
      </c>
      <c r="I1750" s="882" t="s">
        <v>952</v>
      </c>
      <c r="J1750" s="882" t="s">
        <v>952</v>
      </c>
      <c r="K1750" s="882" t="s">
        <v>952</v>
      </c>
      <c r="L1750" s="882" t="s">
        <v>952</v>
      </c>
      <c r="M1750" s="882" t="s">
        <v>952</v>
      </c>
      <c r="N1750" s="882" t="s">
        <v>952</v>
      </c>
      <c r="O1750" s="882" t="s">
        <v>952</v>
      </c>
      <c r="P1750" s="882" t="s">
        <v>952</v>
      </c>
      <c r="Q1750" s="883" t="s">
        <v>952</v>
      </c>
      <c r="R1750" s="509">
        <v>0</v>
      </c>
      <c r="S1750" s="510">
        <v>1107</v>
      </c>
      <c r="T1750" s="881" t="s">
        <v>952</v>
      </c>
      <c r="U1750" s="882" t="s">
        <v>952</v>
      </c>
      <c r="V1750" s="883" t="s">
        <v>952</v>
      </c>
      <c r="W1750" s="511">
        <v>45505</v>
      </c>
      <c r="X1750" s="507">
        <v>2024</v>
      </c>
    </row>
    <row r="1751" spans="1:24">
      <c r="A1751" s="508" t="s">
        <v>569</v>
      </c>
      <c r="B1751" s="508" t="s">
        <v>304</v>
      </c>
      <c r="C1751" s="508" t="s">
        <v>648</v>
      </c>
      <c r="D1751" s="508">
        <v>8132</v>
      </c>
      <c r="E1751" s="508" t="s">
        <v>80</v>
      </c>
      <c r="F1751" s="881" t="s">
        <v>952</v>
      </c>
      <c r="G1751" s="882" t="s">
        <v>952</v>
      </c>
      <c r="H1751" s="882" t="s">
        <v>952</v>
      </c>
      <c r="I1751" s="882" t="s">
        <v>952</v>
      </c>
      <c r="J1751" s="882" t="s">
        <v>952</v>
      </c>
      <c r="K1751" s="882" t="s">
        <v>952</v>
      </c>
      <c r="L1751" s="882" t="s">
        <v>952</v>
      </c>
      <c r="M1751" s="882" t="s">
        <v>952</v>
      </c>
      <c r="N1751" s="882" t="s">
        <v>952</v>
      </c>
      <c r="O1751" s="882" t="s">
        <v>952</v>
      </c>
      <c r="P1751" s="882" t="s">
        <v>952</v>
      </c>
      <c r="Q1751" s="883" t="s">
        <v>952</v>
      </c>
      <c r="R1751" s="509">
        <v>0</v>
      </c>
      <c r="S1751" s="510">
        <v>1108</v>
      </c>
      <c r="T1751" s="881" t="s">
        <v>952</v>
      </c>
      <c r="U1751" s="882" t="s">
        <v>952</v>
      </c>
      <c r="V1751" s="883" t="s">
        <v>952</v>
      </c>
      <c r="W1751" s="511">
        <v>45505</v>
      </c>
      <c r="X1751" s="507">
        <v>2024</v>
      </c>
    </row>
    <row r="1752" spans="1:24">
      <c r="A1752" s="508" t="s">
        <v>569</v>
      </c>
      <c r="B1752" s="508" t="s">
        <v>304</v>
      </c>
      <c r="C1752" s="508" t="s">
        <v>648</v>
      </c>
      <c r="D1752" s="508">
        <v>8134</v>
      </c>
      <c r="E1752" s="508" t="s">
        <v>81</v>
      </c>
      <c r="F1752" s="881" t="s">
        <v>952</v>
      </c>
      <c r="G1752" s="882" t="s">
        <v>952</v>
      </c>
      <c r="H1752" s="882" t="s">
        <v>952</v>
      </c>
      <c r="I1752" s="882" t="s">
        <v>952</v>
      </c>
      <c r="J1752" s="882" t="s">
        <v>952</v>
      </c>
      <c r="K1752" s="882" t="s">
        <v>952</v>
      </c>
      <c r="L1752" s="882" t="s">
        <v>952</v>
      </c>
      <c r="M1752" s="882" t="s">
        <v>952</v>
      </c>
      <c r="N1752" s="882" t="s">
        <v>952</v>
      </c>
      <c r="O1752" s="882" t="s">
        <v>952</v>
      </c>
      <c r="P1752" s="882" t="s">
        <v>952</v>
      </c>
      <c r="Q1752" s="883" t="s">
        <v>952</v>
      </c>
      <c r="R1752" s="509">
        <v>0</v>
      </c>
      <c r="S1752" s="510">
        <v>1109</v>
      </c>
      <c r="T1752" s="881" t="s">
        <v>952</v>
      </c>
      <c r="U1752" s="882" t="s">
        <v>952</v>
      </c>
      <c r="V1752" s="883" t="s">
        <v>952</v>
      </c>
      <c r="W1752" s="511">
        <v>45505</v>
      </c>
      <c r="X1752" s="507">
        <v>2024</v>
      </c>
    </row>
    <row r="1753" spans="1:24">
      <c r="A1753" s="508" t="s">
        <v>569</v>
      </c>
      <c r="B1753" s="508" t="s">
        <v>304</v>
      </c>
      <c r="C1753" s="508" t="s">
        <v>648</v>
      </c>
      <c r="D1753" s="508">
        <v>8135</v>
      </c>
      <c r="E1753" s="508" t="s">
        <v>82</v>
      </c>
      <c r="F1753" s="881" t="s">
        <v>952</v>
      </c>
      <c r="G1753" s="882" t="s">
        <v>952</v>
      </c>
      <c r="H1753" s="882" t="s">
        <v>952</v>
      </c>
      <c r="I1753" s="882" t="s">
        <v>952</v>
      </c>
      <c r="J1753" s="882" t="s">
        <v>952</v>
      </c>
      <c r="K1753" s="882" t="s">
        <v>952</v>
      </c>
      <c r="L1753" s="882" t="s">
        <v>952</v>
      </c>
      <c r="M1753" s="882" t="s">
        <v>952</v>
      </c>
      <c r="N1753" s="882" t="s">
        <v>952</v>
      </c>
      <c r="O1753" s="882" t="s">
        <v>952</v>
      </c>
      <c r="P1753" s="882" t="s">
        <v>952</v>
      </c>
      <c r="Q1753" s="883" t="s">
        <v>952</v>
      </c>
      <c r="R1753" s="509">
        <v>0</v>
      </c>
      <c r="S1753" s="510">
        <v>1110</v>
      </c>
      <c r="T1753" s="881" t="s">
        <v>952</v>
      </c>
      <c r="U1753" s="882" t="s">
        <v>952</v>
      </c>
      <c r="V1753" s="883" t="s">
        <v>952</v>
      </c>
      <c r="W1753" s="511">
        <v>45505</v>
      </c>
      <c r="X1753" s="507">
        <v>2024</v>
      </c>
    </row>
    <row r="1754" spans="1:24">
      <c r="A1754" s="508" t="s">
        <v>569</v>
      </c>
      <c r="B1754" s="508" t="s">
        <v>304</v>
      </c>
      <c r="C1754" s="508" t="s">
        <v>648</v>
      </c>
      <c r="D1754" s="508">
        <v>8172</v>
      </c>
      <c r="E1754" s="508" t="s">
        <v>85</v>
      </c>
      <c r="F1754" s="881" t="s">
        <v>952</v>
      </c>
      <c r="G1754" s="882" t="s">
        <v>952</v>
      </c>
      <c r="H1754" s="882" t="s">
        <v>952</v>
      </c>
      <c r="I1754" s="882" t="s">
        <v>952</v>
      </c>
      <c r="J1754" s="882" t="s">
        <v>952</v>
      </c>
      <c r="K1754" s="882" t="s">
        <v>952</v>
      </c>
      <c r="L1754" s="882" t="s">
        <v>952</v>
      </c>
      <c r="M1754" s="882" t="s">
        <v>952</v>
      </c>
      <c r="N1754" s="882" t="s">
        <v>952</v>
      </c>
      <c r="O1754" s="882" t="s">
        <v>952</v>
      </c>
      <c r="P1754" s="882" t="s">
        <v>952</v>
      </c>
      <c r="Q1754" s="883" t="s">
        <v>952</v>
      </c>
      <c r="R1754" s="509">
        <v>0</v>
      </c>
      <c r="S1754" s="510">
        <v>1111</v>
      </c>
      <c r="T1754" s="881" t="s">
        <v>952</v>
      </c>
      <c r="U1754" s="882" t="s">
        <v>952</v>
      </c>
      <c r="V1754" s="883" t="s">
        <v>952</v>
      </c>
      <c r="W1754" s="511">
        <v>45505</v>
      </c>
      <c r="X1754" s="507">
        <v>2024</v>
      </c>
    </row>
    <row r="1755" spans="1:24">
      <c r="A1755" s="508" t="s">
        <v>569</v>
      </c>
      <c r="B1755" s="508" t="s">
        <v>304</v>
      </c>
      <c r="C1755" s="508" t="s">
        <v>648</v>
      </c>
      <c r="D1755" s="508">
        <v>8173</v>
      </c>
      <c r="E1755" s="508" t="s">
        <v>86</v>
      </c>
      <c r="F1755" s="881" t="s">
        <v>952</v>
      </c>
      <c r="G1755" s="882" t="s">
        <v>952</v>
      </c>
      <c r="H1755" s="882" t="s">
        <v>952</v>
      </c>
      <c r="I1755" s="882" t="s">
        <v>952</v>
      </c>
      <c r="J1755" s="882" t="s">
        <v>952</v>
      </c>
      <c r="K1755" s="882" t="s">
        <v>952</v>
      </c>
      <c r="L1755" s="882" t="s">
        <v>952</v>
      </c>
      <c r="M1755" s="882" t="s">
        <v>952</v>
      </c>
      <c r="N1755" s="882" t="s">
        <v>952</v>
      </c>
      <c r="O1755" s="882" t="s">
        <v>952</v>
      </c>
      <c r="P1755" s="882" t="s">
        <v>952</v>
      </c>
      <c r="Q1755" s="883" t="s">
        <v>952</v>
      </c>
      <c r="R1755" s="509">
        <v>0</v>
      </c>
      <c r="S1755" s="510">
        <v>1112</v>
      </c>
      <c r="T1755" s="881" t="s">
        <v>952</v>
      </c>
      <c r="U1755" s="882" t="s">
        <v>952</v>
      </c>
      <c r="V1755" s="883" t="s">
        <v>952</v>
      </c>
      <c r="W1755" s="511">
        <v>45505</v>
      </c>
      <c r="X1755" s="507">
        <v>2024</v>
      </c>
    </row>
    <row r="1756" spans="1:24">
      <c r="A1756" s="508" t="s">
        <v>569</v>
      </c>
      <c r="B1756" s="508" t="s">
        <v>304</v>
      </c>
      <c r="C1756" s="508" t="s">
        <v>648</v>
      </c>
      <c r="D1756" s="508" t="s">
        <v>570</v>
      </c>
      <c r="E1756" s="508" t="s">
        <v>83</v>
      </c>
      <c r="F1756" s="881" t="s">
        <v>952</v>
      </c>
      <c r="G1756" s="882" t="s">
        <v>952</v>
      </c>
      <c r="H1756" s="882" t="s">
        <v>952</v>
      </c>
      <c r="I1756" s="882" t="s">
        <v>952</v>
      </c>
      <c r="J1756" s="882" t="s">
        <v>952</v>
      </c>
      <c r="K1756" s="882" t="s">
        <v>952</v>
      </c>
      <c r="L1756" s="882" t="s">
        <v>952</v>
      </c>
      <c r="M1756" s="882" t="s">
        <v>952</v>
      </c>
      <c r="N1756" s="882" t="s">
        <v>952</v>
      </c>
      <c r="O1756" s="882" t="s">
        <v>952</v>
      </c>
      <c r="P1756" s="882" t="s">
        <v>952</v>
      </c>
      <c r="Q1756" s="883" t="s">
        <v>952</v>
      </c>
      <c r="R1756" s="509">
        <v>0</v>
      </c>
      <c r="S1756" s="510">
        <v>1113</v>
      </c>
      <c r="T1756" s="881" t="s">
        <v>952</v>
      </c>
      <c r="U1756" s="882" t="s">
        <v>952</v>
      </c>
      <c r="V1756" s="883" t="s">
        <v>952</v>
      </c>
      <c r="W1756" s="511">
        <v>45505</v>
      </c>
      <c r="X1756" s="507">
        <v>2024</v>
      </c>
    </row>
    <row r="1757" spans="1:24">
      <c r="A1757" s="508" t="s">
        <v>569</v>
      </c>
      <c r="B1757" s="508" t="s">
        <v>304</v>
      </c>
      <c r="C1757" s="508" t="s">
        <v>648</v>
      </c>
      <c r="D1757" s="508" t="s">
        <v>571</v>
      </c>
      <c r="E1757" s="508" t="s">
        <v>84</v>
      </c>
      <c r="F1757" s="881" t="s">
        <v>952</v>
      </c>
      <c r="G1757" s="882" t="s">
        <v>952</v>
      </c>
      <c r="H1757" s="882" t="s">
        <v>952</v>
      </c>
      <c r="I1757" s="882" t="s">
        <v>952</v>
      </c>
      <c r="J1757" s="882" t="s">
        <v>952</v>
      </c>
      <c r="K1757" s="882" t="s">
        <v>952</v>
      </c>
      <c r="L1757" s="882" t="s">
        <v>952</v>
      </c>
      <c r="M1757" s="882" t="s">
        <v>952</v>
      </c>
      <c r="N1757" s="882" t="s">
        <v>952</v>
      </c>
      <c r="O1757" s="882" t="s">
        <v>952</v>
      </c>
      <c r="P1757" s="882" t="s">
        <v>952</v>
      </c>
      <c r="Q1757" s="883" t="s">
        <v>952</v>
      </c>
      <c r="R1757" s="509">
        <v>0</v>
      </c>
      <c r="S1757" s="510">
        <v>1114</v>
      </c>
      <c r="T1757" s="881" t="s">
        <v>952</v>
      </c>
      <c r="U1757" s="882" t="s">
        <v>952</v>
      </c>
      <c r="V1757" s="883" t="s">
        <v>952</v>
      </c>
      <c r="W1757" s="511">
        <v>45505</v>
      </c>
      <c r="X1757" s="507">
        <v>2024</v>
      </c>
    </row>
    <row r="1758" spans="1:24">
      <c r="A1758" s="508" t="s">
        <v>569</v>
      </c>
      <c r="B1758" s="508" t="s">
        <v>304</v>
      </c>
      <c r="C1758" s="508" t="s">
        <v>648</v>
      </c>
      <c r="D1758" s="508">
        <v>10872</v>
      </c>
      <c r="E1758" s="508" t="s">
        <v>48</v>
      </c>
      <c r="F1758" s="881" t="s">
        <v>952</v>
      </c>
      <c r="G1758" s="882" t="s">
        <v>952</v>
      </c>
      <c r="H1758" s="882" t="s">
        <v>952</v>
      </c>
      <c r="I1758" s="882" t="s">
        <v>952</v>
      </c>
      <c r="J1758" s="882" t="s">
        <v>952</v>
      </c>
      <c r="K1758" s="882" t="s">
        <v>952</v>
      </c>
      <c r="L1758" s="882" t="s">
        <v>952</v>
      </c>
      <c r="M1758" s="882" t="s">
        <v>952</v>
      </c>
      <c r="N1758" s="882" t="s">
        <v>952</v>
      </c>
      <c r="O1758" s="882" t="s">
        <v>952</v>
      </c>
      <c r="P1758" s="882" t="s">
        <v>952</v>
      </c>
      <c r="Q1758" s="883" t="s">
        <v>952</v>
      </c>
      <c r="R1758" s="509">
        <v>0</v>
      </c>
      <c r="S1758" s="510">
        <v>1115</v>
      </c>
      <c r="T1758" s="881" t="s">
        <v>952</v>
      </c>
      <c r="U1758" s="882" t="s">
        <v>952</v>
      </c>
      <c r="V1758" s="883" t="s">
        <v>952</v>
      </c>
      <c r="W1758" s="511">
        <v>45505</v>
      </c>
      <c r="X1758" s="507">
        <v>2024</v>
      </c>
    </row>
    <row r="1759" spans="1:24">
      <c r="A1759" s="508" t="s">
        <v>569</v>
      </c>
      <c r="B1759" s="508" t="s">
        <v>304</v>
      </c>
      <c r="C1759" s="508" t="s">
        <v>648</v>
      </c>
      <c r="D1759" s="508">
        <v>11000</v>
      </c>
      <c r="E1759" s="508" t="s">
        <v>49</v>
      </c>
      <c r="F1759" s="881" t="s">
        <v>952</v>
      </c>
      <c r="G1759" s="882" t="s">
        <v>952</v>
      </c>
      <c r="H1759" s="882" t="s">
        <v>952</v>
      </c>
      <c r="I1759" s="882" t="s">
        <v>952</v>
      </c>
      <c r="J1759" s="882" t="s">
        <v>952</v>
      </c>
      <c r="K1759" s="882" t="s">
        <v>952</v>
      </c>
      <c r="L1759" s="882" t="s">
        <v>952</v>
      </c>
      <c r="M1759" s="882" t="s">
        <v>952</v>
      </c>
      <c r="N1759" s="882" t="s">
        <v>952</v>
      </c>
      <c r="O1759" s="882" t="s">
        <v>952</v>
      </c>
      <c r="P1759" s="882" t="s">
        <v>952</v>
      </c>
      <c r="Q1759" s="883" t="s">
        <v>952</v>
      </c>
      <c r="R1759" s="509">
        <v>0</v>
      </c>
      <c r="S1759" s="510">
        <v>1116</v>
      </c>
      <c r="T1759" s="881" t="s">
        <v>952</v>
      </c>
      <c r="U1759" s="882" t="s">
        <v>952</v>
      </c>
      <c r="V1759" s="883" t="s">
        <v>952</v>
      </c>
      <c r="W1759" s="511">
        <v>45505</v>
      </c>
      <c r="X1759" s="507">
        <v>2024</v>
      </c>
    </row>
    <row r="1760" spans="1:24">
      <c r="A1760" s="508" t="s">
        <v>569</v>
      </c>
      <c r="B1760" s="508" t="s">
        <v>304</v>
      </c>
      <c r="C1760" s="508" t="s">
        <v>648</v>
      </c>
      <c r="D1760" s="508">
        <v>11703</v>
      </c>
      <c r="E1760" s="508" t="s">
        <v>318</v>
      </c>
      <c r="F1760" s="881" t="s">
        <v>952</v>
      </c>
      <c r="G1760" s="882" t="s">
        <v>952</v>
      </c>
      <c r="H1760" s="882" t="s">
        <v>952</v>
      </c>
      <c r="I1760" s="882" t="s">
        <v>952</v>
      </c>
      <c r="J1760" s="882" t="s">
        <v>952</v>
      </c>
      <c r="K1760" s="882" t="s">
        <v>952</v>
      </c>
      <c r="L1760" s="882" t="s">
        <v>952</v>
      </c>
      <c r="M1760" s="882" t="s">
        <v>952</v>
      </c>
      <c r="N1760" s="882" t="s">
        <v>952</v>
      </c>
      <c r="O1760" s="882" t="s">
        <v>952</v>
      </c>
      <c r="P1760" s="882" t="s">
        <v>952</v>
      </c>
      <c r="Q1760" s="883" t="s">
        <v>952</v>
      </c>
      <c r="R1760" s="509">
        <v>0</v>
      </c>
      <c r="S1760" s="510">
        <v>1117</v>
      </c>
      <c r="T1760" s="881" t="s">
        <v>952</v>
      </c>
      <c r="U1760" s="882" t="s">
        <v>952</v>
      </c>
      <c r="V1760" s="883" t="s">
        <v>952</v>
      </c>
      <c r="W1760" s="511">
        <v>45505</v>
      </c>
      <c r="X1760" s="507">
        <v>2024</v>
      </c>
    </row>
    <row r="1761" spans="1:24">
      <c r="A1761" s="508" t="s">
        <v>569</v>
      </c>
      <c r="B1761" s="508" t="s">
        <v>304</v>
      </c>
      <c r="C1761" s="508" t="s">
        <v>648</v>
      </c>
      <c r="D1761" s="508">
        <v>12522</v>
      </c>
      <c r="E1761" s="508" t="s">
        <v>50</v>
      </c>
      <c r="F1761" s="881" t="s">
        <v>952</v>
      </c>
      <c r="G1761" s="882" t="s">
        <v>952</v>
      </c>
      <c r="H1761" s="882" t="s">
        <v>952</v>
      </c>
      <c r="I1761" s="882" t="s">
        <v>952</v>
      </c>
      <c r="J1761" s="882" t="s">
        <v>952</v>
      </c>
      <c r="K1761" s="882" t="s">
        <v>952</v>
      </c>
      <c r="L1761" s="882" t="s">
        <v>952</v>
      </c>
      <c r="M1761" s="882" t="s">
        <v>952</v>
      </c>
      <c r="N1761" s="882" t="s">
        <v>952</v>
      </c>
      <c r="O1761" s="882" t="s">
        <v>952</v>
      </c>
      <c r="P1761" s="882" t="s">
        <v>952</v>
      </c>
      <c r="Q1761" s="883" t="s">
        <v>952</v>
      </c>
      <c r="R1761" s="509">
        <v>0</v>
      </c>
      <c r="S1761" s="510">
        <v>1118</v>
      </c>
      <c r="T1761" s="881" t="s">
        <v>952</v>
      </c>
      <c r="U1761" s="882" t="s">
        <v>952</v>
      </c>
      <c r="V1761" s="883" t="s">
        <v>952</v>
      </c>
      <c r="W1761" s="511">
        <v>45505</v>
      </c>
      <c r="X1761" s="507">
        <v>2024</v>
      </c>
    </row>
    <row r="1762" spans="1:24">
      <c r="A1762" s="508" t="s">
        <v>569</v>
      </c>
      <c r="B1762" s="508" t="s">
        <v>304</v>
      </c>
      <c r="C1762" s="508" t="s">
        <v>648</v>
      </c>
      <c r="D1762" s="508">
        <v>12674</v>
      </c>
      <c r="E1762" s="508" t="s">
        <v>299</v>
      </c>
      <c r="F1762" s="881" t="s">
        <v>952</v>
      </c>
      <c r="G1762" s="882" t="s">
        <v>952</v>
      </c>
      <c r="H1762" s="882" t="s">
        <v>952</v>
      </c>
      <c r="I1762" s="882" t="s">
        <v>952</v>
      </c>
      <c r="J1762" s="882" t="s">
        <v>952</v>
      </c>
      <c r="K1762" s="882" t="s">
        <v>952</v>
      </c>
      <c r="L1762" s="882" t="s">
        <v>952</v>
      </c>
      <c r="M1762" s="882" t="s">
        <v>952</v>
      </c>
      <c r="N1762" s="882" t="s">
        <v>952</v>
      </c>
      <c r="O1762" s="882" t="s">
        <v>952</v>
      </c>
      <c r="P1762" s="882" t="s">
        <v>952</v>
      </c>
      <c r="Q1762" s="883" t="s">
        <v>952</v>
      </c>
      <c r="R1762" s="509">
        <v>0</v>
      </c>
      <c r="S1762" s="510">
        <v>1119</v>
      </c>
      <c r="T1762" s="881" t="s">
        <v>952</v>
      </c>
      <c r="U1762" s="882" t="s">
        <v>952</v>
      </c>
      <c r="V1762" s="883" t="s">
        <v>952</v>
      </c>
      <c r="W1762" s="511">
        <v>45505</v>
      </c>
      <c r="X1762" s="507">
        <v>2024</v>
      </c>
    </row>
    <row r="1763" spans="1:24">
      <c r="A1763" s="508" t="s">
        <v>569</v>
      </c>
      <c r="B1763" s="508" t="s">
        <v>304</v>
      </c>
      <c r="C1763" s="508" t="s">
        <v>648</v>
      </c>
      <c r="D1763" s="508" t="s">
        <v>572</v>
      </c>
      <c r="E1763" s="508" t="s">
        <v>7</v>
      </c>
      <c r="F1763" s="881" t="s">
        <v>952</v>
      </c>
      <c r="G1763" s="882" t="s">
        <v>952</v>
      </c>
      <c r="H1763" s="882" t="s">
        <v>952</v>
      </c>
      <c r="I1763" s="882" t="s">
        <v>952</v>
      </c>
      <c r="J1763" s="882" t="s">
        <v>952</v>
      </c>
      <c r="K1763" s="882" t="s">
        <v>952</v>
      </c>
      <c r="L1763" s="882" t="s">
        <v>952</v>
      </c>
      <c r="M1763" s="882" t="s">
        <v>952</v>
      </c>
      <c r="N1763" s="882" t="s">
        <v>952</v>
      </c>
      <c r="O1763" s="882" t="s">
        <v>952</v>
      </c>
      <c r="P1763" s="882" t="s">
        <v>952</v>
      </c>
      <c r="Q1763" s="883" t="s">
        <v>952</v>
      </c>
      <c r="R1763" s="509">
        <v>0</v>
      </c>
      <c r="S1763" s="510">
        <v>1120</v>
      </c>
      <c r="T1763" s="881" t="s">
        <v>952</v>
      </c>
      <c r="U1763" s="882" t="s">
        <v>952</v>
      </c>
      <c r="V1763" s="883" t="s">
        <v>952</v>
      </c>
      <c r="W1763" s="511">
        <v>45505</v>
      </c>
      <c r="X1763" s="507">
        <v>2024</v>
      </c>
    </row>
    <row r="1764" spans="1:24">
      <c r="A1764" s="508" t="s">
        <v>569</v>
      </c>
      <c r="B1764" s="508" t="s">
        <v>304</v>
      </c>
      <c r="C1764" s="508" t="s">
        <v>648</v>
      </c>
      <c r="D1764" s="508">
        <v>15710</v>
      </c>
      <c r="E1764" s="508" t="s">
        <v>53</v>
      </c>
      <c r="F1764" s="881" t="s">
        <v>952</v>
      </c>
      <c r="G1764" s="882" t="s">
        <v>952</v>
      </c>
      <c r="H1764" s="882" t="s">
        <v>952</v>
      </c>
      <c r="I1764" s="882" t="s">
        <v>952</v>
      </c>
      <c r="J1764" s="882" t="s">
        <v>952</v>
      </c>
      <c r="K1764" s="882" t="s">
        <v>952</v>
      </c>
      <c r="L1764" s="882" t="s">
        <v>952</v>
      </c>
      <c r="M1764" s="882" t="s">
        <v>952</v>
      </c>
      <c r="N1764" s="882" t="s">
        <v>952</v>
      </c>
      <c r="O1764" s="882" t="s">
        <v>952</v>
      </c>
      <c r="P1764" s="882" t="s">
        <v>952</v>
      </c>
      <c r="Q1764" s="883" t="s">
        <v>952</v>
      </c>
      <c r="R1764" s="509">
        <v>0</v>
      </c>
      <c r="S1764" s="510">
        <v>1121</v>
      </c>
      <c r="T1764" s="881" t="s">
        <v>952</v>
      </c>
      <c r="U1764" s="882" t="s">
        <v>952</v>
      </c>
      <c r="V1764" s="883" t="s">
        <v>952</v>
      </c>
      <c r="W1764" s="511">
        <v>45505</v>
      </c>
      <c r="X1764" s="507">
        <v>2024</v>
      </c>
    </row>
    <row r="1765" spans="1:24">
      <c r="A1765" s="508" t="s">
        <v>569</v>
      </c>
      <c r="B1765" s="508" t="s">
        <v>304</v>
      </c>
      <c r="C1765" s="508" t="s">
        <v>648</v>
      </c>
      <c r="D1765" s="508">
        <v>15721</v>
      </c>
      <c r="E1765" s="508" t="s">
        <v>54</v>
      </c>
      <c r="F1765" s="881" t="s">
        <v>952</v>
      </c>
      <c r="G1765" s="882" t="s">
        <v>952</v>
      </c>
      <c r="H1765" s="882" t="s">
        <v>952</v>
      </c>
      <c r="I1765" s="882" t="s">
        <v>952</v>
      </c>
      <c r="J1765" s="882" t="s">
        <v>952</v>
      </c>
      <c r="K1765" s="882" t="s">
        <v>952</v>
      </c>
      <c r="L1765" s="882" t="s">
        <v>952</v>
      </c>
      <c r="M1765" s="882" t="s">
        <v>952</v>
      </c>
      <c r="N1765" s="882" t="s">
        <v>952</v>
      </c>
      <c r="O1765" s="882" t="s">
        <v>952</v>
      </c>
      <c r="P1765" s="882" t="s">
        <v>952</v>
      </c>
      <c r="Q1765" s="883" t="s">
        <v>952</v>
      </c>
      <c r="R1765" s="509">
        <v>0</v>
      </c>
      <c r="S1765" s="510">
        <v>1122</v>
      </c>
      <c r="T1765" s="881" t="s">
        <v>952</v>
      </c>
      <c r="U1765" s="882" t="s">
        <v>952</v>
      </c>
      <c r="V1765" s="883" t="s">
        <v>952</v>
      </c>
      <c r="W1765" s="511">
        <v>45505</v>
      </c>
      <c r="X1765" s="507">
        <v>2024</v>
      </c>
    </row>
    <row r="1766" spans="1:24">
      <c r="A1766" s="508" t="s">
        <v>569</v>
      </c>
      <c r="B1766" s="508" t="s">
        <v>304</v>
      </c>
      <c r="C1766" s="508" t="s">
        <v>648</v>
      </c>
      <c r="D1766" s="508">
        <v>16223</v>
      </c>
      <c r="E1766" s="508" t="s">
        <v>55</v>
      </c>
      <c r="F1766" s="881" t="s">
        <v>952</v>
      </c>
      <c r="G1766" s="882" t="s">
        <v>952</v>
      </c>
      <c r="H1766" s="882" t="s">
        <v>952</v>
      </c>
      <c r="I1766" s="882" t="s">
        <v>952</v>
      </c>
      <c r="J1766" s="882" t="s">
        <v>952</v>
      </c>
      <c r="K1766" s="882" t="s">
        <v>952</v>
      </c>
      <c r="L1766" s="882" t="s">
        <v>952</v>
      </c>
      <c r="M1766" s="882" t="s">
        <v>952</v>
      </c>
      <c r="N1766" s="882" t="s">
        <v>952</v>
      </c>
      <c r="O1766" s="882" t="s">
        <v>952</v>
      </c>
      <c r="P1766" s="882" t="s">
        <v>952</v>
      </c>
      <c r="Q1766" s="883" t="s">
        <v>952</v>
      </c>
      <c r="R1766" s="509">
        <v>0</v>
      </c>
      <c r="S1766" s="510">
        <v>1123</v>
      </c>
      <c r="T1766" s="881" t="s">
        <v>952</v>
      </c>
      <c r="U1766" s="882" t="s">
        <v>952</v>
      </c>
      <c r="V1766" s="883" t="s">
        <v>952</v>
      </c>
      <c r="W1766" s="511">
        <v>45505</v>
      </c>
      <c r="X1766" s="507">
        <v>2024</v>
      </c>
    </row>
    <row r="1767" spans="1:24">
      <c r="A1767" s="508" t="s">
        <v>569</v>
      </c>
      <c r="B1767" s="508" t="s">
        <v>304</v>
      </c>
      <c r="C1767" s="508" t="s">
        <v>648</v>
      </c>
      <c r="D1767" s="508">
        <v>18685</v>
      </c>
      <c r="E1767" s="508" t="s">
        <v>288</v>
      </c>
      <c r="F1767" s="881" t="s">
        <v>952</v>
      </c>
      <c r="G1767" s="882" t="s">
        <v>952</v>
      </c>
      <c r="H1767" s="882" t="s">
        <v>952</v>
      </c>
      <c r="I1767" s="882" t="s">
        <v>952</v>
      </c>
      <c r="J1767" s="882" t="s">
        <v>952</v>
      </c>
      <c r="K1767" s="882" t="s">
        <v>952</v>
      </c>
      <c r="L1767" s="882" t="s">
        <v>952</v>
      </c>
      <c r="M1767" s="882" t="s">
        <v>952</v>
      </c>
      <c r="N1767" s="882" t="s">
        <v>952</v>
      </c>
      <c r="O1767" s="882" t="s">
        <v>952</v>
      </c>
      <c r="P1767" s="882" t="s">
        <v>952</v>
      </c>
      <c r="Q1767" s="883" t="s">
        <v>952</v>
      </c>
      <c r="R1767" s="509">
        <v>0</v>
      </c>
      <c r="S1767" s="510">
        <v>1124</v>
      </c>
      <c r="T1767" s="881" t="s">
        <v>952</v>
      </c>
      <c r="U1767" s="882" t="s">
        <v>952</v>
      </c>
      <c r="V1767" s="883" t="s">
        <v>952</v>
      </c>
      <c r="W1767" s="511">
        <v>45505</v>
      </c>
      <c r="X1767" s="507">
        <v>2024</v>
      </c>
    </row>
    <row r="1768" spans="1:24">
      <c r="A1768" s="508" t="s">
        <v>569</v>
      </c>
      <c r="B1768" s="508" t="s">
        <v>304</v>
      </c>
      <c r="C1768" s="508" t="s">
        <v>648</v>
      </c>
      <c r="D1768" s="508">
        <v>18695</v>
      </c>
      <c r="E1768" s="508" t="s">
        <v>289</v>
      </c>
      <c r="F1768" s="881" t="s">
        <v>952</v>
      </c>
      <c r="G1768" s="882" t="s">
        <v>952</v>
      </c>
      <c r="H1768" s="882" t="s">
        <v>952</v>
      </c>
      <c r="I1768" s="882" t="s">
        <v>952</v>
      </c>
      <c r="J1768" s="882" t="s">
        <v>952</v>
      </c>
      <c r="K1768" s="882" t="s">
        <v>952</v>
      </c>
      <c r="L1768" s="882" t="s">
        <v>952</v>
      </c>
      <c r="M1768" s="882" t="s">
        <v>952</v>
      </c>
      <c r="N1768" s="882" t="s">
        <v>952</v>
      </c>
      <c r="O1768" s="882" t="s">
        <v>952</v>
      </c>
      <c r="P1768" s="882" t="s">
        <v>952</v>
      </c>
      <c r="Q1768" s="883" t="s">
        <v>952</v>
      </c>
      <c r="R1768" s="509">
        <v>0</v>
      </c>
      <c r="S1768" s="510">
        <v>1125</v>
      </c>
      <c r="T1768" s="881" t="s">
        <v>952</v>
      </c>
      <c r="U1768" s="882" t="s">
        <v>952</v>
      </c>
      <c r="V1768" s="883" t="s">
        <v>952</v>
      </c>
      <c r="W1768" s="511">
        <v>45505</v>
      </c>
      <c r="X1768" s="507">
        <v>2024</v>
      </c>
    </row>
    <row r="1769" spans="1:24">
      <c r="A1769" s="508" t="s">
        <v>569</v>
      </c>
      <c r="B1769" s="508" t="s">
        <v>304</v>
      </c>
      <c r="C1769" s="508" t="s">
        <v>648</v>
      </c>
      <c r="D1769" s="508">
        <v>18975</v>
      </c>
      <c r="E1769" s="508" t="s">
        <v>51</v>
      </c>
      <c r="F1769" s="881" t="s">
        <v>952</v>
      </c>
      <c r="G1769" s="882" t="s">
        <v>952</v>
      </c>
      <c r="H1769" s="882" t="s">
        <v>952</v>
      </c>
      <c r="I1769" s="882" t="s">
        <v>952</v>
      </c>
      <c r="J1769" s="882" t="s">
        <v>952</v>
      </c>
      <c r="K1769" s="882" t="s">
        <v>952</v>
      </c>
      <c r="L1769" s="882" t="s">
        <v>952</v>
      </c>
      <c r="M1769" s="882" t="s">
        <v>952</v>
      </c>
      <c r="N1769" s="882" t="s">
        <v>952</v>
      </c>
      <c r="O1769" s="882" t="s">
        <v>952</v>
      </c>
      <c r="P1769" s="882" t="s">
        <v>952</v>
      </c>
      <c r="Q1769" s="883" t="s">
        <v>952</v>
      </c>
      <c r="R1769" s="509">
        <v>0</v>
      </c>
      <c r="S1769" s="510">
        <v>1126</v>
      </c>
      <c r="T1769" s="881" t="s">
        <v>952</v>
      </c>
      <c r="U1769" s="882" t="s">
        <v>952</v>
      </c>
      <c r="V1769" s="883" t="s">
        <v>952</v>
      </c>
      <c r="W1769" s="511">
        <v>45505</v>
      </c>
      <c r="X1769" s="507">
        <v>2024</v>
      </c>
    </row>
    <row r="1770" spans="1:24">
      <c r="A1770" s="508" t="s">
        <v>569</v>
      </c>
      <c r="B1770" s="508" t="s">
        <v>304</v>
      </c>
      <c r="C1770" s="508" t="s">
        <v>648</v>
      </c>
      <c r="D1770" s="508" t="s">
        <v>573</v>
      </c>
      <c r="E1770" s="508" t="s">
        <v>293</v>
      </c>
      <c r="F1770" s="881" t="s">
        <v>952</v>
      </c>
      <c r="G1770" s="882" t="s">
        <v>952</v>
      </c>
      <c r="H1770" s="882" t="s">
        <v>952</v>
      </c>
      <c r="I1770" s="882" t="s">
        <v>952</v>
      </c>
      <c r="J1770" s="882" t="s">
        <v>952</v>
      </c>
      <c r="K1770" s="882" t="s">
        <v>952</v>
      </c>
      <c r="L1770" s="882" t="s">
        <v>952</v>
      </c>
      <c r="M1770" s="882" t="s">
        <v>952</v>
      </c>
      <c r="N1770" s="882" t="s">
        <v>952</v>
      </c>
      <c r="O1770" s="882" t="s">
        <v>952</v>
      </c>
      <c r="P1770" s="882" t="s">
        <v>952</v>
      </c>
      <c r="Q1770" s="883" t="s">
        <v>952</v>
      </c>
      <c r="R1770" s="509">
        <v>0</v>
      </c>
      <c r="S1770" s="510">
        <v>1127</v>
      </c>
      <c r="T1770" s="881" t="s">
        <v>952</v>
      </c>
      <c r="U1770" s="882" t="s">
        <v>952</v>
      </c>
      <c r="V1770" s="883" t="s">
        <v>952</v>
      </c>
      <c r="W1770" s="511">
        <v>45505</v>
      </c>
      <c r="X1770" s="507">
        <v>2024</v>
      </c>
    </row>
    <row r="1771" spans="1:24">
      <c r="A1771" s="508" t="s">
        <v>569</v>
      </c>
      <c r="B1771" s="508" t="s">
        <v>304</v>
      </c>
      <c r="C1771" s="508" t="s">
        <v>648</v>
      </c>
      <c r="D1771" s="508" t="s">
        <v>574</v>
      </c>
      <c r="E1771" s="508" t="s">
        <v>8</v>
      </c>
      <c r="F1771" s="881" t="s">
        <v>952</v>
      </c>
      <c r="G1771" s="882" t="s">
        <v>952</v>
      </c>
      <c r="H1771" s="882" t="s">
        <v>952</v>
      </c>
      <c r="I1771" s="882" t="s">
        <v>952</v>
      </c>
      <c r="J1771" s="882" t="s">
        <v>952</v>
      </c>
      <c r="K1771" s="882" t="s">
        <v>952</v>
      </c>
      <c r="L1771" s="882" t="s">
        <v>952</v>
      </c>
      <c r="M1771" s="882" t="s">
        <v>952</v>
      </c>
      <c r="N1771" s="882" t="s">
        <v>952</v>
      </c>
      <c r="O1771" s="882" t="s">
        <v>952</v>
      </c>
      <c r="P1771" s="882" t="s">
        <v>952</v>
      </c>
      <c r="Q1771" s="883" t="s">
        <v>952</v>
      </c>
      <c r="R1771" s="509">
        <v>0</v>
      </c>
      <c r="S1771" s="510">
        <v>1128</v>
      </c>
      <c r="T1771" s="881" t="s">
        <v>952</v>
      </c>
      <c r="U1771" s="882" t="s">
        <v>952</v>
      </c>
      <c r="V1771" s="883" t="s">
        <v>952</v>
      </c>
      <c r="W1771" s="511">
        <v>45505</v>
      </c>
      <c r="X1771" s="507">
        <v>2024</v>
      </c>
    </row>
    <row r="1772" spans="1:24">
      <c r="A1772" s="508" t="s">
        <v>569</v>
      </c>
      <c r="B1772" s="508" t="s">
        <v>304</v>
      </c>
      <c r="C1772" s="508" t="s">
        <v>648</v>
      </c>
      <c r="D1772" s="508" t="s">
        <v>575</v>
      </c>
      <c r="E1772" s="508" t="s">
        <v>294</v>
      </c>
      <c r="F1772" s="881" t="s">
        <v>952</v>
      </c>
      <c r="G1772" s="882" t="s">
        <v>952</v>
      </c>
      <c r="H1772" s="882" t="s">
        <v>952</v>
      </c>
      <c r="I1772" s="882" t="s">
        <v>952</v>
      </c>
      <c r="J1772" s="882" t="s">
        <v>952</v>
      </c>
      <c r="K1772" s="882" t="s">
        <v>952</v>
      </c>
      <c r="L1772" s="882" t="s">
        <v>952</v>
      </c>
      <c r="M1772" s="882" t="s">
        <v>952</v>
      </c>
      <c r="N1772" s="882" t="s">
        <v>952</v>
      </c>
      <c r="O1772" s="882" t="s">
        <v>952</v>
      </c>
      <c r="P1772" s="882" t="s">
        <v>952</v>
      </c>
      <c r="Q1772" s="883" t="s">
        <v>952</v>
      </c>
      <c r="R1772" s="509">
        <v>0</v>
      </c>
      <c r="S1772" s="510">
        <v>1129</v>
      </c>
      <c r="T1772" s="881" t="s">
        <v>952</v>
      </c>
      <c r="U1772" s="882" t="s">
        <v>952</v>
      </c>
      <c r="V1772" s="883" t="s">
        <v>952</v>
      </c>
      <c r="W1772" s="511">
        <v>45505</v>
      </c>
      <c r="X1772" s="507">
        <v>2024</v>
      </c>
    </row>
    <row r="1773" spans="1:24">
      <c r="A1773" s="508" t="s">
        <v>569</v>
      </c>
      <c r="B1773" s="508" t="s">
        <v>304</v>
      </c>
      <c r="C1773" s="508" t="s">
        <v>648</v>
      </c>
      <c r="D1773" s="508">
        <v>18992</v>
      </c>
      <c r="E1773" s="508" t="s">
        <v>13</v>
      </c>
      <c r="F1773" s="881" t="s">
        <v>952</v>
      </c>
      <c r="G1773" s="882" t="s">
        <v>952</v>
      </c>
      <c r="H1773" s="882" t="s">
        <v>952</v>
      </c>
      <c r="I1773" s="882" t="s">
        <v>952</v>
      </c>
      <c r="J1773" s="882" t="s">
        <v>952</v>
      </c>
      <c r="K1773" s="882" t="s">
        <v>952</v>
      </c>
      <c r="L1773" s="882" t="s">
        <v>952</v>
      </c>
      <c r="M1773" s="882" t="s">
        <v>952</v>
      </c>
      <c r="N1773" s="882" t="s">
        <v>952</v>
      </c>
      <c r="O1773" s="882" t="s">
        <v>952</v>
      </c>
      <c r="P1773" s="882" t="s">
        <v>952</v>
      </c>
      <c r="Q1773" s="883" t="s">
        <v>952</v>
      </c>
      <c r="R1773" s="509">
        <v>0</v>
      </c>
      <c r="S1773" s="510">
        <v>1130</v>
      </c>
      <c r="T1773" s="881" t="s">
        <v>952</v>
      </c>
      <c r="U1773" s="882" t="s">
        <v>952</v>
      </c>
      <c r="V1773" s="883" t="s">
        <v>952</v>
      </c>
      <c r="W1773" s="511">
        <v>45505</v>
      </c>
      <c r="X1773" s="507">
        <v>2024</v>
      </c>
    </row>
    <row r="1774" spans="1:24">
      <c r="A1774" s="508" t="s">
        <v>569</v>
      </c>
      <c r="B1774" s="508" t="s">
        <v>304</v>
      </c>
      <c r="C1774" s="508" t="s">
        <v>648</v>
      </c>
      <c r="D1774" s="508">
        <v>18994</v>
      </c>
      <c r="E1774" s="508" t="s">
        <v>12</v>
      </c>
      <c r="F1774" s="881" t="s">
        <v>952</v>
      </c>
      <c r="G1774" s="882" t="s">
        <v>952</v>
      </c>
      <c r="H1774" s="882" t="s">
        <v>952</v>
      </c>
      <c r="I1774" s="882" t="s">
        <v>952</v>
      </c>
      <c r="J1774" s="882" t="s">
        <v>952</v>
      </c>
      <c r="K1774" s="882" t="s">
        <v>952</v>
      </c>
      <c r="L1774" s="882" t="s">
        <v>952</v>
      </c>
      <c r="M1774" s="882" t="s">
        <v>952</v>
      </c>
      <c r="N1774" s="882" t="s">
        <v>952</v>
      </c>
      <c r="O1774" s="882" t="s">
        <v>952</v>
      </c>
      <c r="P1774" s="882" t="s">
        <v>952</v>
      </c>
      <c r="Q1774" s="883" t="s">
        <v>952</v>
      </c>
      <c r="R1774" s="509">
        <v>0</v>
      </c>
      <c r="S1774" s="510">
        <v>1131</v>
      </c>
      <c r="T1774" s="881" t="s">
        <v>952</v>
      </c>
      <c r="U1774" s="882" t="s">
        <v>952</v>
      </c>
      <c r="V1774" s="883" t="s">
        <v>952</v>
      </c>
      <c r="W1774" s="511">
        <v>45505</v>
      </c>
      <c r="X1774" s="507">
        <v>2024</v>
      </c>
    </row>
    <row r="1775" spans="1:24">
      <c r="A1775" s="508" t="s">
        <v>569</v>
      </c>
      <c r="B1775" s="508" t="s">
        <v>304</v>
      </c>
      <c r="C1775" s="508" t="s">
        <v>648</v>
      </c>
      <c r="D1775" s="508">
        <v>18997</v>
      </c>
      <c r="E1775" s="508" t="s">
        <v>18</v>
      </c>
      <c r="F1775" s="881" t="s">
        <v>952</v>
      </c>
      <c r="G1775" s="882" t="s">
        <v>952</v>
      </c>
      <c r="H1775" s="882" t="s">
        <v>952</v>
      </c>
      <c r="I1775" s="882" t="s">
        <v>952</v>
      </c>
      <c r="J1775" s="882" t="s">
        <v>952</v>
      </c>
      <c r="K1775" s="882" t="s">
        <v>952</v>
      </c>
      <c r="L1775" s="882" t="s">
        <v>952</v>
      </c>
      <c r="M1775" s="882" t="s">
        <v>952</v>
      </c>
      <c r="N1775" s="882" t="s">
        <v>952</v>
      </c>
      <c r="O1775" s="882" t="s">
        <v>952</v>
      </c>
      <c r="P1775" s="882" t="s">
        <v>952</v>
      </c>
      <c r="Q1775" s="883" t="s">
        <v>952</v>
      </c>
      <c r="R1775" s="509">
        <v>0</v>
      </c>
      <c r="S1775" s="510">
        <v>1132</v>
      </c>
      <c r="T1775" s="881" t="s">
        <v>952</v>
      </c>
      <c r="U1775" s="882" t="s">
        <v>952</v>
      </c>
      <c r="V1775" s="883" t="s">
        <v>952</v>
      </c>
      <c r="W1775" s="511">
        <v>45505</v>
      </c>
      <c r="X1775" s="507">
        <v>2024</v>
      </c>
    </row>
    <row r="1776" spans="1:24">
      <c r="A1776" s="508" t="s">
        <v>569</v>
      </c>
      <c r="B1776" s="508" t="s">
        <v>304</v>
      </c>
      <c r="C1776" s="508" t="s">
        <v>648</v>
      </c>
      <c r="D1776" s="508">
        <v>18999</v>
      </c>
      <c r="E1776" s="508" t="s">
        <v>10</v>
      </c>
      <c r="F1776" s="881" t="s">
        <v>952</v>
      </c>
      <c r="G1776" s="882" t="s">
        <v>952</v>
      </c>
      <c r="H1776" s="882" t="s">
        <v>952</v>
      </c>
      <c r="I1776" s="882" t="s">
        <v>952</v>
      </c>
      <c r="J1776" s="882" t="s">
        <v>952</v>
      </c>
      <c r="K1776" s="882" t="s">
        <v>952</v>
      </c>
      <c r="L1776" s="882" t="s">
        <v>952</v>
      </c>
      <c r="M1776" s="882" t="s">
        <v>952</v>
      </c>
      <c r="N1776" s="882" t="s">
        <v>952</v>
      </c>
      <c r="O1776" s="882" t="s">
        <v>952</v>
      </c>
      <c r="P1776" s="882" t="s">
        <v>952</v>
      </c>
      <c r="Q1776" s="883" t="s">
        <v>952</v>
      </c>
      <c r="R1776" s="509">
        <v>0</v>
      </c>
      <c r="S1776" s="510">
        <v>1133</v>
      </c>
      <c r="T1776" s="881" t="s">
        <v>952</v>
      </c>
      <c r="U1776" s="882" t="s">
        <v>952</v>
      </c>
      <c r="V1776" s="883" t="s">
        <v>952</v>
      </c>
      <c r="W1776" s="511">
        <v>45505</v>
      </c>
      <c r="X1776" s="507">
        <v>2024</v>
      </c>
    </row>
    <row r="1777" spans="1:24">
      <c r="A1777" s="508" t="s">
        <v>569</v>
      </c>
      <c r="B1777" s="508" t="s">
        <v>304</v>
      </c>
      <c r="C1777" s="508" t="s">
        <v>648</v>
      </c>
      <c r="D1777" s="508">
        <v>19000</v>
      </c>
      <c r="E1777" s="508" t="s">
        <v>11</v>
      </c>
      <c r="F1777" s="881" t="s">
        <v>952</v>
      </c>
      <c r="G1777" s="882" t="s">
        <v>952</v>
      </c>
      <c r="H1777" s="882" t="s">
        <v>952</v>
      </c>
      <c r="I1777" s="882" t="s">
        <v>952</v>
      </c>
      <c r="J1777" s="882" t="s">
        <v>952</v>
      </c>
      <c r="K1777" s="882" t="s">
        <v>952</v>
      </c>
      <c r="L1777" s="882" t="s">
        <v>952</v>
      </c>
      <c r="M1777" s="882" t="s">
        <v>952</v>
      </c>
      <c r="N1777" s="882" t="s">
        <v>952</v>
      </c>
      <c r="O1777" s="882" t="s">
        <v>952</v>
      </c>
      <c r="P1777" s="882" t="s">
        <v>952</v>
      </c>
      <c r="Q1777" s="883" t="s">
        <v>952</v>
      </c>
      <c r="R1777" s="509">
        <v>0</v>
      </c>
      <c r="S1777" s="510">
        <v>1134</v>
      </c>
      <c r="T1777" s="881" t="s">
        <v>952</v>
      </c>
      <c r="U1777" s="882" t="s">
        <v>952</v>
      </c>
      <c r="V1777" s="883" t="s">
        <v>952</v>
      </c>
      <c r="W1777" s="511">
        <v>45505</v>
      </c>
      <c r="X1777" s="507">
        <v>2024</v>
      </c>
    </row>
    <row r="1778" spans="1:24">
      <c r="A1778" s="508" t="s">
        <v>569</v>
      </c>
      <c r="B1778" s="508" t="s">
        <v>304</v>
      </c>
      <c r="C1778" s="508" t="s">
        <v>648</v>
      </c>
      <c r="D1778" s="508">
        <v>22892</v>
      </c>
      <c r="E1778" s="508" t="s">
        <v>34</v>
      </c>
      <c r="F1778" s="881" t="s">
        <v>952</v>
      </c>
      <c r="G1778" s="882" t="s">
        <v>952</v>
      </c>
      <c r="H1778" s="882" t="s">
        <v>952</v>
      </c>
      <c r="I1778" s="882" t="s">
        <v>952</v>
      </c>
      <c r="J1778" s="882" t="s">
        <v>952</v>
      </c>
      <c r="K1778" s="882" t="s">
        <v>952</v>
      </c>
      <c r="L1778" s="882" t="s">
        <v>952</v>
      </c>
      <c r="M1778" s="882" t="s">
        <v>952</v>
      </c>
      <c r="N1778" s="882" t="s">
        <v>952</v>
      </c>
      <c r="O1778" s="882" t="s">
        <v>952</v>
      </c>
      <c r="P1778" s="882" t="s">
        <v>952</v>
      </c>
      <c r="Q1778" s="883" t="s">
        <v>952</v>
      </c>
      <c r="R1778" s="509">
        <v>0</v>
      </c>
      <c r="S1778" s="510">
        <v>1135</v>
      </c>
      <c r="T1778" s="881" t="s">
        <v>952</v>
      </c>
      <c r="U1778" s="882" t="s">
        <v>952</v>
      </c>
      <c r="V1778" s="883" t="s">
        <v>952</v>
      </c>
      <c r="W1778" s="511">
        <v>45505</v>
      </c>
      <c r="X1778" s="507">
        <v>2024</v>
      </c>
    </row>
    <row r="1779" spans="1:24">
      <c r="A1779" s="508" t="s">
        <v>569</v>
      </c>
      <c r="B1779" s="508" t="s">
        <v>304</v>
      </c>
      <c r="C1779" s="508" t="s">
        <v>648</v>
      </c>
      <c r="D1779" s="508">
        <v>25965</v>
      </c>
      <c r="E1779" s="508" t="s">
        <v>52</v>
      </c>
      <c r="F1779" s="881" t="s">
        <v>952</v>
      </c>
      <c r="G1779" s="882" t="s">
        <v>952</v>
      </c>
      <c r="H1779" s="882" t="s">
        <v>952</v>
      </c>
      <c r="I1779" s="882" t="s">
        <v>952</v>
      </c>
      <c r="J1779" s="882" t="s">
        <v>952</v>
      </c>
      <c r="K1779" s="882" t="s">
        <v>952</v>
      </c>
      <c r="L1779" s="882" t="s">
        <v>952</v>
      </c>
      <c r="M1779" s="882" t="s">
        <v>952</v>
      </c>
      <c r="N1779" s="882" t="s">
        <v>952</v>
      </c>
      <c r="O1779" s="882" t="s">
        <v>952</v>
      </c>
      <c r="P1779" s="882" t="s">
        <v>952</v>
      </c>
      <c r="Q1779" s="883" t="s">
        <v>952</v>
      </c>
      <c r="R1779" s="509">
        <v>0</v>
      </c>
      <c r="S1779" s="510">
        <v>1136</v>
      </c>
      <c r="T1779" s="881" t="s">
        <v>952</v>
      </c>
      <c r="U1779" s="882" t="s">
        <v>952</v>
      </c>
      <c r="V1779" s="883" t="s">
        <v>952</v>
      </c>
      <c r="W1779" s="511">
        <v>45505</v>
      </c>
      <c r="X1779" s="507">
        <v>2024</v>
      </c>
    </row>
    <row r="1780" spans="1:24">
      <c r="A1780" s="508" t="s">
        <v>569</v>
      </c>
      <c r="B1780" s="508" t="s">
        <v>304</v>
      </c>
      <c r="C1780" s="508" t="s">
        <v>648</v>
      </c>
      <c r="D1780" s="508" t="s">
        <v>576</v>
      </c>
      <c r="E1780" s="508" t="s">
        <v>319</v>
      </c>
      <c r="F1780" s="881" t="s">
        <v>952</v>
      </c>
      <c r="G1780" s="882" t="s">
        <v>952</v>
      </c>
      <c r="H1780" s="882" t="s">
        <v>952</v>
      </c>
      <c r="I1780" s="882" t="s">
        <v>952</v>
      </c>
      <c r="J1780" s="882" t="s">
        <v>952</v>
      </c>
      <c r="K1780" s="882" t="s">
        <v>952</v>
      </c>
      <c r="L1780" s="882" t="s">
        <v>952</v>
      </c>
      <c r="M1780" s="882" t="s">
        <v>952</v>
      </c>
      <c r="N1780" s="882" t="s">
        <v>952</v>
      </c>
      <c r="O1780" s="882" t="s">
        <v>952</v>
      </c>
      <c r="P1780" s="882" t="s">
        <v>952</v>
      </c>
      <c r="Q1780" s="883" t="s">
        <v>952</v>
      </c>
      <c r="R1780" s="509">
        <v>0</v>
      </c>
      <c r="S1780" s="510">
        <v>1137</v>
      </c>
      <c r="T1780" s="881" t="s">
        <v>952</v>
      </c>
      <c r="U1780" s="882" t="s">
        <v>952</v>
      </c>
      <c r="V1780" s="883" t="s">
        <v>952</v>
      </c>
      <c r="W1780" s="511">
        <v>45505</v>
      </c>
      <c r="X1780" s="507">
        <v>2024</v>
      </c>
    </row>
    <row r="1781" spans="1:24">
      <c r="A1781" s="508" t="s">
        <v>569</v>
      </c>
      <c r="B1781" s="508" t="s">
        <v>304</v>
      </c>
      <c r="C1781" s="508" t="s">
        <v>648</v>
      </c>
      <c r="D1781" s="508" t="s">
        <v>577</v>
      </c>
      <c r="E1781" s="508" t="s">
        <v>19</v>
      </c>
      <c r="F1781" s="881" t="s">
        <v>952</v>
      </c>
      <c r="G1781" s="882" t="s">
        <v>952</v>
      </c>
      <c r="H1781" s="882" t="s">
        <v>952</v>
      </c>
      <c r="I1781" s="882" t="s">
        <v>952</v>
      </c>
      <c r="J1781" s="882" t="s">
        <v>952</v>
      </c>
      <c r="K1781" s="882" t="s">
        <v>952</v>
      </c>
      <c r="L1781" s="882" t="s">
        <v>952</v>
      </c>
      <c r="M1781" s="882" t="s">
        <v>952</v>
      </c>
      <c r="N1781" s="882" t="s">
        <v>952</v>
      </c>
      <c r="O1781" s="882" t="s">
        <v>952</v>
      </c>
      <c r="P1781" s="882" t="s">
        <v>952</v>
      </c>
      <c r="Q1781" s="883" t="s">
        <v>952</v>
      </c>
      <c r="R1781" s="509">
        <v>0</v>
      </c>
      <c r="S1781" s="510">
        <v>1138</v>
      </c>
      <c r="T1781" s="881" t="s">
        <v>952</v>
      </c>
      <c r="U1781" s="882" t="s">
        <v>952</v>
      </c>
      <c r="V1781" s="883" t="s">
        <v>952</v>
      </c>
      <c r="W1781" s="511">
        <v>45505</v>
      </c>
      <c r="X1781" s="507">
        <v>2024</v>
      </c>
    </row>
    <row r="1782" spans="1:24">
      <c r="A1782" s="508" t="s">
        <v>569</v>
      </c>
      <c r="B1782" s="508" t="s">
        <v>304</v>
      </c>
      <c r="C1782" s="508" t="s">
        <v>648</v>
      </c>
      <c r="D1782" s="508" t="s">
        <v>578</v>
      </c>
      <c r="E1782" s="508" t="s">
        <v>40</v>
      </c>
      <c r="F1782" s="881" t="s">
        <v>952</v>
      </c>
      <c r="G1782" s="882" t="s">
        <v>952</v>
      </c>
      <c r="H1782" s="882" t="s">
        <v>952</v>
      </c>
      <c r="I1782" s="882" t="s">
        <v>952</v>
      </c>
      <c r="J1782" s="882" t="s">
        <v>952</v>
      </c>
      <c r="K1782" s="882" t="s">
        <v>952</v>
      </c>
      <c r="L1782" s="882" t="s">
        <v>952</v>
      </c>
      <c r="M1782" s="882" t="s">
        <v>952</v>
      </c>
      <c r="N1782" s="882" t="s">
        <v>952</v>
      </c>
      <c r="O1782" s="882" t="s">
        <v>952</v>
      </c>
      <c r="P1782" s="882" t="s">
        <v>952</v>
      </c>
      <c r="Q1782" s="883" t="s">
        <v>952</v>
      </c>
      <c r="R1782" s="509">
        <v>0</v>
      </c>
      <c r="S1782" s="510">
        <v>1139</v>
      </c>
      <c r="T1782" s="881" t="s">
        <v>952</v>
      </c>
      <c r="U1782" s="882" t="s">
        <v>952</v>
      </c>
      <c r="V1782" s="883" t="s">
        <v>952</v>
      </c>
      <c r="W1782" s="511">
        <v>45505</v>
      </c>
      <c r="X1782" s="507">
        <v>2024</v>
      </c>
    </row>
    <row r="1783" spans="1:24">
      <c r="A1783" s="508" t="s">
        <v>569</v>
      </c>
      <c r="B1783" s="508" t="s">
        <v>304</v>
      </c>
      <c r="C1783" s="508" t="s">
        <v>648</v>
      </c>
      <c r="D1783" s="508" t="s">
        <v>579</v>
      </c>
      <c r="E1783" s="508" t="s">
        <v>287</v>
      </c>
      <c r="F1783" s="881" t="s">
        <v>952</v>
      </c>
      <c r="G1783" s="882" t="s">
        <v>952</v>
      </c>
      <c r="H1783" s="882" t="s">
        <v>952</v>
      </c>
      <c r="I1783" s="882" t="s">
        <v>952</v>
      </c>
      <c r="J1783" s="882" t="s">
        <v>952</v>
      </c>
      <c r="K1783" s="882" t="s">
        <v>952</v>
      </c>
      <c r="L1783" s="882" t="s">
        <v>952</v>
      </c>
      <c r="M1783" s="882" t="s">
        <v>952</v>
      </c>
      <c r="N1783" s="882" t="s">
        <v>952</v>
      </c>
      <c r="O1783" s="882" t="s">
        <v>952</v>
      </c>
      <c r="P1783" s="882" t="s">
        <v>952</v>
      </c>
      <c r="Q1783" s="883" t="s">
        <v>952</v>
      </c>
      <c r="R1783" s="509">
        <v>0</v>
      </c>
      <c r="S1783" s="510">
        <v>1140</v>
      </c>
      <c r="T1783" s="881" t="s">
        <v>952</v>
      </c>
      <c r="U1783" s="882" t="s">
        <v>952</v>
      </c>
      <c r="V1783" s="883" t="s">
        <v>952</v>
      </c>
      <c r="W1783" s="511">
        <v>45505</v>
      </c>
      <c r="X1783" s="507">
        <v>2024</v>
      </c>
    </row>
    <row r="1784" spans="1:24">
      <c r="A1784" s="508" t="s">
        <v>569</v>
      </c>
      <c r="B1784" s="508" t="s">
        <v>304</v>
      </c>
      <c r="C1784" s="508" t="s">
        <v>648</v>
      </c>
      <c r="D1784" s="508" t="s">
        <v>580</v>
      </c>
      <c r="E1784" s="508" t="s">
        <v>297</v>
      </c>
      <c r="F1784" s="881" t="s">
        <v>952</v>
      </c>
      <c r="G1784" s="882" t="s">
        <v>952</v>
      </c>
      <c r="H1784" s="882" t="s">
        <v>952</v>
      </c>
      <c r="I1784" s="882" t="s">
        <v>952</v>
      </c>
      <c r="J1784" s="882" t="s">
        <v>952</v>
      </c>
      <c r="K1784" s="882" t="s">
        <v>952</v>
      </c>
      <c r="L1784" s="882" t="s">
        <v>952</v>
      </c>
      <c r="M1784" s="882" t="s">
        <v>952</v>
      </c>
      <c r="N1784" s="882" t="s">
        <v>952</v>
      </c>
      <c r="O1784" s="882" t="s">
        <v>952</v>
      </c>
      <c r="P1784" s="882" t="s">
        <v>952</v>
      </c>
      <c r="Q1784" s="883" t="s">
        <v>952</v>
      </c>
      <c r="R1784" s="509">
        <v>0</v>
      </c>
      <c r="S1784" s="510">
        <v>1141</v>
      </c>
      <c r="T1784" s="881" t="s">
        <v>952</v>
      </c>
      <c r="U1784" s="882" t="s">
        <v>952</v>
      </c>
      <c r="V1784" s="883" t="s">
        <v>952</v>
      </c>
      <c r="W1784" s="511">
        <v>45505</v>
      </c>
      <c r="X1784" s="507">
        <v>2024</v>
      </c>
    </row>
    <row r="1785" spans="1:24">
      <c r="A1785" s="508" t="s">
        <v>569</v>
      </c>
      <c r="B1785" s="508" t="s">
        <v>304</v>
      </c>
      <c r="C1785" s="508" t="s">
        <v>648</v>
      </c>
      <c r="D1785" s="508" t="s">
        <v>581</v>
      </c>
      <c r="E1785" s="508" t="s">
        <v>42</v>
      </c>
      <c r="F1785" s="881" t="s">
        <v>952</v>
      </c>
      <c r="G1785" s="882" t="s">
        <v>952</v>
      </c>
      <c r="H1785" s="882" t="s">
        <v>952</v>
      </c>
      <c r="I1785" s="882" t="s">
        <v>952</v>
      </c>
      <c r="J1785" s="882" t="s">
        <v>952</v>
      </c>
      <c r="K1785" s="882" t="s">
        <v>952</v>
      </c>
      <c r="L1785" s="882" t="s">
        <v>952</v>
      </c>
      <c r="M1785" s="882" t="s">
        <v>952</v>
      </c>
      <c r="N1785" s="882" t="s">
        <v>952</v>
      </c>
      <c r="O1785" s="882" t="s">
        <v>952</v>
      </c>
      <c r="P1785" s="882" t="s">
        <v>952</v>
      </c>
      <c r="Q1785" s="883" t="s">
        <v>952</v>
      </c>
      <c r="R1785" s="509">
        <v>0</v>
      </c>
      <c r="S1785" s="510">
        <v>1142</v>
      </c>
      <c r="T1785" s="881" t="s">
        <v>952</v>
      </c>
      <c r="U1785" s="882" t="s">
        <v>952</v>
      </c>
      <c r="V1785" s="883" t="s">
        <v>952</v>
      </c>
      <c r="W1785" s="511">
        <v>45505</v>
      </c>
      <c r="X1785" s="507">
        <v>2024</v>
      </c>
    </row>
    <row r="1786" spans="1:24">
      <c r="A1786" s="508" t="s">
        <v>569</v>
      </c>
      <c r="B1786" s="508" t="s">
        <v>304</v>
      </c>
      <c r="C1786" s="508" t="s">
        <v>648</v>
      </c>
      <c r="D1786" s="508" t="s">
        <v>582</v>
      </c>
      <c r="E1786" s="508" t="s">
        <v>43</v>
      </c>
      <c r="F1786" s="881" t="s">
        <v>952</v>
      </c>
      <c r="G1786" s="882" t="s">
        <v>952</v>
      </c>
      <c r="H1786" s="882" t="s">
        <v>952</v>
      </c>
      <c r="I1786" s="882" t="s">
        <v>952</v>
      </c>
      <c r="J1786" s="882" t="s">
        <v>952</v>
      </c>
      <c r="K1786" s="882" t="s">
        <v>952</v>
      </c>
      <c r="L1786" s="882" t="s">
        <v>952</v>
      </c>
      <c r="M1786" s="882" t="s">
        <v>952</v>
      </c>
      <c r="N1786" s="882" t="s">
        <v>952</v>
      </c>
      <c r="O1786" s="882" t="s">
        <v>952</v>
      </c>
      <c r="P1786" s="882" t="s">
        <v>952</v>
      </c>
      <c r="Q1786" s="883" t="s">
        <v>952</v>
      </c>
      <c r="R1786" s="509">
        <v>0</v>
      </c>
      <c r="S1786" s="510">
        <v>1143</v>
      </c>
      <c r="T1786" s="881" t="s">
        <v>952</v>
      </c>
      <c r="U1786" s="882" t="s">
        <v>952</v>
      </c>
      <c r="V1786" s="883" t="s">
        <v>952</v>
      </c>
      <c r="W1786" s="511">
        <v>45505</v>
      </c>
      <c r="X1786" s="507">
        <v>2024</v>
      </c>
    </row>
    <row r="1787" spans="1:24">
      <c r="A1787" s="508" t="s">
        <v>569</v>
      </c>
      <c r="B1787" s="508" t="s">
        <v>304</v>
      </c>
      <c r="C1787" s="508" t="s">
        <v>648</v>
      </c>
      <c r="D1787" s="508" t="s">
        <v>583</v>
      </c>
      <c r="E1787" s="508" t="s">
        <v>45</v>
      </c>
      <c r="F1787" s="881" t="s">
        <v>952</v>
      </c>
      <c r="G1787" s="882" t="s">
        <v>952</v>
      </c>
      <c r="H1787" s="882" t="s">
        <v>952</v>
      </c>
      <c r="I1787" s="882" t="s">
        <v>952</v>
      </c>
      <c r="J1787" s="882" t="s">
        <v>952</v>
      </c>
      <c r="K1787" s="882" t="s">
        <v>952</v>
      </c>
      <c r="L1787" s="882" t="s">
        <v>952</v>
      </c>
      <c r="M1787" s="882" t="s">
        <v>952</v>
      </c>
      <c r="N1787" s="882" t="s">
        <v>952</v>
      </c>
      <c r="O1787" s="882" t="s">
        <v>952</v>
      </c>
      <c r="P1787" s="882" t="s">
        <v>952</v>
      </c>
      <c r="Q1787" s="883" t="s">
        <v>952</v>
      </c>
      <c r="R1787" s="509">
        <v>0</v>
      </c>
      <c r="S1787" s="510">
        <v>1144</v>
      </c>
      <c r="T1787" s="881" t="s">
        <v>952</v>
      </c>
      <c r="U1787" s="882" t="s">
        <v>952</v>
      </c>
      <c r="V1787" s="883" t="s">
        <v>952</v>
      </c>
      <c r="W1787" s="511">
        <v>45505</v>
      </c>
      <c r="X1787" s="507">
        <v>2024</v>
      </c>
    </row>
    <row r="1788" spans="1:24">
      <c r="A1788" s="508" t="s">
        <v>569</v>
      </c>
      <c r="B1788" s="508" t="s">
        <v>304</v>
      </c>
      <c r="C1788" s="508" t="s">
        <v>648</v>
      </c>
      <c r="D1788" s="508" t="s">
        <v>584</v>
      </c>
      <c r="E1788" s="508" t="s">
        <v>291</v>
      </c>
      <c r="F1788" s="881" t="s">
        <v>952</v>
      </c>
      <c r="G1788" s="882" t="s">
        <v>952</v>
      </c>
      <c r="H1788" s="882" t="s">
        <v>952</v>
      </c>
      <c r="I1788" s="882" t="s">
        <v>952</v>
      </c>
      <c r="J1788" s="882" t="s">
        <v>952</v>
      </c>
      <c r="K1788" s="882" t="s">
        <v>952</v>
      </c>
      <c r="L1788" s="882" t="s">
        <v>952</v>
      </c>
      <c r="M1788" s="882" t="s">
        <v>952</v>
      </c>
      <c r="N1788" s="882" t="s">
        <v>952</v>
      </c>
      <c r="O1788" s="882" t="s">
        <v>952</v>
      </c>
      <c r="P1788" s="882" t="s">
        <v>952</v>
      </c>
      <c r="Q1788" s="883" t="s">
        <v>952</v>
      </c>
      <c r="R1788" s="509">
        <v>0</v>
      </c>
      <c r="S1788" s="510">
        <v>1145</v>
      </c>
      <c r="T1788" s="881" t="s">
        <v>952</v>
      </c>
      <c r="U1788" s="882" t="s">
        <v>952</v>
      </c>
      <c r="V1788" s="883" t="s">
        <v>952</v>
      </c>
      <c r="W1788" s="511">
        <v>45505</v>
      </c>
      <c r="X1788" s="507">
        <v>2024</v>
      </c>
    </row>
    <row r="1789" spans="1:24">
      <c r="A1789" s="508" t="s">
        <v>569</v>
      </c>
      <c r="B1789" s="508" t="s">
        <v>304</v>
      </c>
      <c r="C1789" s="508" t="s">
        <v>648</v>
      </c>
      <c r="D1789" s="508" t="s">
        <v>585</v>
      </c>
      <c r="E1789" s="508" t="s">
        <v>286</v>
      </c>
      <c r="F1789" s="881" t="s">
        <v>952</v>
      </c>
      <c r="G1789" s="882" t="s">
        <v>952</v>
      </c>
      <c r="H1789" s="882" t="s">
        <v>952</v>
      </c>
      <c r="I1789" s="882" t="s">
        <v>952</v>
      </c>
      <c r="J1789" s="882" t="s">
        <v>952</v>
      </c>
      <c r="K1789" s="882" t="s">
        <v>952</v>
      </c>
      <c r="L1789" s="882" t="s">
        <v>952</v>
      </c>
      <c r="M1789" s="882" t="s">
        <v>952</v>
      </c>
      <c r="N1789" s="882" t="s">
        <v>952</v>
      </c>
      <c r="O1789" s="882" t="s">
        <v>952</v>
      </c>
      <c r="P1789" s="882" t="s">
        <v>952</v>
      </c>
      <c r="Q1789" s="883" t="s">
        <v>952</v>
      </c>
      <c r="R1789" s="509">
        <v>0</v>
      </c>
      <c r="S1789" s="510">
        <v>1146</v>
      </c>
      <c r="T1789" s="881" t="s">
        <v>952</v>
      </c>
      <c r="U1789" s="882" t="s">
        <v>952</v>
      </c>
      <c r="V1789" s="883" t="s">
        <v>952</v>
      </c>
      <c r="W1789" s="511">
        <v>45505</v>
      </c>
      <c r="X1789" s="507">
        <v>2024</v>
      </c>
    </row>
    <row r="1790" spans="1:24">
      <c r="A1790" s="508" t="s">
        <v>569</v>
      </c>
      <c r="B1790" s="508" t="s">
        <v>304</v>
      </c>
      <c r="C1790" s="508" t="s">
        <v>648</v>
      </c>
      <c r="D1790" s="508" t="s">
        <v>586</v>
      </c>
      <c r="E1790" s="508" t="s">
        <v>285</v>
      </c>
      <c r="F1790" s="881" t="s">
        <v>952</v>
      </c>
      <c r="G1790" s="882" t="s">
        <v>952</v>
      </c>
      <c r="H1790" s="882" t="s">
        <v>952</v>
      </c>
      <c r="I1790" s="882" t="s">
        <v>952</v>
      </c>
      <c r="J1790" s="882" t="s">
        <v>952</v>
      </c>
      <c r="K1790" s="882" t="s">
        <v>952</v>
      </c>
      <c r="L1790" s="882" t="s">
        <v>952</v>
      </c>
      <c r="M1790" s="882" t="s">
        <v>952</v>
      </c>
      <c r="N1790" s="882" t="s">
        <v>952</v>
      </c>
      <c r="O1790" s="882" t="s">
        <v>952</v>
      </c>
      <c r="P1790" s="882" t="s">
        <v>952</v>
      </c>
      <c r="Q1790" s="883" t="s">
        <v>952</v>
      </c>
      <c r="R1790" s="509">
        <v>0</v>
      </c>
      <c r="S1790" s="510">
        <v>1147</v>
      </c>
      <c r="T1790" s="881" t="s">
        <v>952</v>
      </c>
      <c r="U1790" s="882" t="s">
        <v>952</v>
      </c>
      <c r="V1790" s="883" t="s">
        <v>952</v>
      </c>
      <c r="W1790" s="511">
        <v>45505</v>
      </c>
      <c r="X1790" s="507">
        <v>2024</v>
      </c>
    </row>
    <row r="1791" spans="1:24">
      <c r="A1791" s="508" t="s">
        <v>569</v>
      </c>
      <c r="B1791" s="508" t="s">
        <v>304</v>
      </c>
      <c r="C1791" s="508" t="s">
        <v>648</v>
      </c>
      <c r="D1791" s="508" t="s">
        <v>587</v>
      </c>
      <c r="E1791" s="508" t="s">
        <v>284</v>
      </c>
      <c r="F1791" s="881" t="s">
        <v>952</v>
      </c>
      <c r="G1791" s="882" t="s">
        <v>952</v>
      </c>
      <c r="H1791" s="882" t="s">
        <v>952</v>
      </c>
      <c r="I1791" s="882" t="s">
        <v>952</v>
      </c>
      <c r="J1791" s="882" t="s">
        <v>952</v>
      </c>
      <c r="K1791" s="882" t="s">
        <v>952</v>
      </c>
      <c r="L1791" s="882" t="s">
        <v>952</v>
      </c>
      <c r="M1791" s="882" t="s">
        <v>952</v>
      </c>
      <c r="N1791" s="882" t="s">
        <v>952</v>
      </c>
      <c r="O1791" s="882" t="s">
        <v>952</v>
      </c>
      <c r="P1791" s="882" t="s">
        <v>952</v>
      </c>
      <c r="Q1791" s="883" t="s">
        <v>952</v>
      </c>
      <c r="R1791" s="509">
        <v>0</v>
      </c>
      <c r="S1791" s="510">
        <v>1148</v>
      </c>
      <c r="T1791" s="881" t="s">
        <v>952</v>
      </c>
      <c r="U1791" s="882" t="s">
        <v>952</v>
      </c>
      <c r="V1791" s="883" t="s">
        <v>952</v>
      </c>
      <c r="W1791" s="511">
        <v>45505</v>
      </c>
      <c r="X1791" s="507">
        <v>2024</v>
      </c>
    </row>
    <row r="1792" spans="1:24">
      <c r="A1792" s="508" t="s">
        <v>569</v>
      </c>
      <c r="B1792" s="508" t="s">
        <v>304</v>
      </c>
      <c r="C1792" s="508" t="s">
        <v>648</v>
      </c>
      <c r="D1792" s="508" t="s">
        <v>588</v>
      </c>
      <c r="E1792" s="508" t="s">
        <v>283</v>
      </c>
      <c r="F1792" s="881" t="s">
        <v>952</v>
      </c>
      <c r="G1792" s="882" t="s">
        <v>952</v>
      </c>
      <c r="H1792" s="882" t="s">
        <v>952</v>
      </c>
      <c r="I1792" s="882" t="s">
        <v>952</v>
      </c>
      <c r="J1792" s="882" t="s">
        <v>952</v>
      </c>
      <c r="K1792" s="882" t="s">
        <v>952</v>
      </c>
      <c r="L1792" s="882" t="s">
        <v>952</v>
      </c>
      <c r="M1792" s="882" t="s">
        <v>952</v>
      </c>
      <c r="N1792" s="882" t="s">
        <v>952</v>
      </c>
      <c r="O1792" s="882" t="s">
        <v>952</v>
      </c>
      <c r="P1792" s="882" t="s">
        <v>952</v>
      </c>
      <c r="Q1792" s="883" t="s">
        <v>952</v>
      </c>
      <c r="R1792" s="509">
        <v>0</v>
      </c>
      <c r="S1792" s="510">
        <v>1149</v>
      </c>
      <c r="T1792" s="881" t="s">
        <v>952</v>
      </c>
      <c r="U1792" s="882" t="s">
        <v>952</v>
      </c>
      <c r="V1792" s="883" t="s">
        <v>952</v>
      </c>
      <c r="W1792" s="511">
        <v>45505</v>
      </c>
      <c r="X1792" s="507">
        <v>2024</v>
      </c>
    </row>
    <row r="1793" spans="1:24">
      <c r="A1793" s="508" t="s">
        <v>569</v>
      </c>
      <c r="B1793" s="508" t="s">
        <v>304</v>
      </c>
      <c r="C1793" s="508" t="s">
        <v>648</v>
      </c>
      <c r="D1793" s="508" t="s">
        <v>589</v>
      </c>
      <c r="E1793" s="508" t="s">
        <v>46</v>
      </c>
      <c r="F1793" s="881" t="s">
        <v>952</v>
      </c>
      <c r="G1793" s="882" t="s">
        <v>952</v>
      </c>
      <c r="H1793" s="882" t="s">
        <v>952</v>
      </c>
      <c r="I1793" s="882" t="s">
        <v>952</v>
      </c>
      <c r="J1793" s="882" t="s">
        <v>952</v>
      </c>
      <c r="K1793" s="882" t="s">
        <v>952</v>
      </c>
      <c r="L1793" s="882" t="s">
        <v>952</v>
      </c>
      <c r="M1793" s="882" t="s">
        <v>952</v>
      </c>
      <c r="N1793" s="882" t="s">
        <v>952</v>
      </c>
      <c r="O1793" s="882" t="s">
        <v>952</v>
      </c>
      <c r="P1793" s="882" t="s">
        <v>952</v>
      </c>
      <c r="Q1793" s="883" t="s">
        <v>952</v>
      </c>
      <c r="R1793" s="509">
        <v>0</v>
      </c>
      <c r="S1793" s="510">
        <v>1150</v>
      </c>
      <c r="T1793" s="881" t="s">
        <v>952</v>
      </c>
      <c r="U1793" s="882" t="s">
        <v>952</v>
      </c>
      <c r="V1793" s="883" t="s">
        <v>952</v>
      </c>
      <c r="W1793" s="511">
        <v>45505</v>
      </c>
      <c r="X1793" s="507">
        <v>2024</v>
      </c>
    </row>
    <row r="1794" spans="1:24">
      <c r="A1794" s="508" t="s">
        <v>569</v>
      </c>
      <c r="B1794" s="508" t="s">
        <v>304</v>
      </c>
      <c r="C1794" s="508" t="s">
        <v>648</v>
      </c>
      <c r="D1794" s="508" t="s">
        <v>590</v>
      </c>
      <c r="E1794" s="508" t="s">
        <v>47</v>
      </c>
      <c r="F1794" s="881" t="s">
        <v>952</v>
      </c>
      <c r="G1794" s="882" t="s">
        <v>952</v>
      </c>
      <c r="H1794" s="882" t="s">
        <v>952</v>
      </c>
      <c r="I1794" s="882" t="s">
        <v>952</v>
      </c>
      <c r="J1794" s="882" t="s">
        <v>952</v>
      </c>
      <c r="K1794" s="882" t="s">
        <v>952</v>
      </c>
      <c r="L1794" s="882" t="s">
        <v>952</v>
      </c>
      <c r="M1794" s="882" t="s">
        <v>952</v>
      </c>
      <c r="N1794" s="882" t="s">
        <v>952</v>
      </c>
      <c r="O1794" s="882" t="s">
        <v>952</v>
      </c>
      <c r="P1794" s="882" t="s">
        <v>952</v>
      </c>
      <c r="Q1794" s="883" t="s">
        <v>952</v>
      </c>
      <c r="R1794" s="509">
        <v>0</v>
      </c>
      <c r="S1794" s="510">
        <v>1151</v>
      </c>
      <c r="T1794" s="881" t="s">
        <v>952</v>
      </c>
      <c r="U1794" s="882" t="s">
        <v>952</v>
      </c>
      <c r="V1794" s="883" t="s">
        <v>952</v>
      </c>
      <c r="W1794" s="511">
        <v>45505</v>
      </c>
      <c r="X1794" s="507">
        <v>2024</v>
      </c>
    </row>
    <row r="1795" spans="1:24">
      <c r="A1795" s="508" t="s">
        <v>569</v>
      </c>
      <c r="B1795" s="508" t="s">
        <v>304</v>
      </c>
      <c r="C1795" s="508" t="s">
        <v>648</v>
      </c>
      <c r="D1795" s="508" t="s">
        <v>591</v>
      </c>
      <c r="E1795" s="508" t="s">
        <v>290</v>
      </c>
      <c r="F1795" s="881" t="s">
        <v>952</v>
      </c>
      <c r="G1795" s="882" t="s">
        <v>952</v>
      </c>
      <c r="H1795" s="882" t="s">
        <v>952</v>
      </c>
      <c r="I1795" s="882" t="s">
        <v>952</v>
      </c>
      <c r="J1795" s="882" t="s">
        <v>952</v>
      </c>
      <c r="K1795" s="882" t="s">
        <v>952</v>
      </c>
      <c r="L1795" s="882" t="s">
        <v>952</v>
      </c>
      <c r="M1795" s="882" t="s">
        <v>952</v>
      </c>
      <c r="N1795" s="882" t="s">
        <v>952</v>
      </c>
      <c r="O1795" s="882" t="s">
        <v>952</v>
      </c>
      <c r="P1795" s="882" t="s">
        <v>952</v>
      </c>
      <c r="Q1795" s="883" t="s">
        <v>952</v>
      </c>
      <c r="R1795" s="509">
        <v>0</v>
      </c>
      <c r="S1795" s="510">
        <v>1152</v>
      </c>
      <c r="T1795" s="881" t="s">
        <v>952</v>
      </c>
      <c r="U1795" s="882" t="s">
        <v>952</v>
      </c>
      <c r="V1795" s="883" t="s">
        <v>952</v>
      </c>
      <c r="W1795" s="511">
        <v>45505</v>
      </c>
      <c r="X1795" s="507">
        <v>2024</v>
      </c>
    </row>
    <row r="1796" spans="1:24">
      <c r="A1796" s="508" t="s">
        <v>569</v>
      </c>
      <c r="B1796" s="508" t="s">
        <v>304</v>
      </c>
      <c r="C1796" s="508" t="s">
        <v>648</v>
      </c>
      <c r="D1796" s="508" t="s">
        <v>592</v>
      </c>
      <c r="E1796" s="508" t="s">
        <v>326</v>
      </c>
      <c r="F1796" s="881" t="s">
        <v>952</v>
      </c>
      <c r="G1796" s="882" t="s">
        <v>952</v>
      </c>
      <c r="H1796" s="882" t="s">
        <v>952</v>
      </c>
      <c r="I1796" s="882" t="s">
        <v>952</v>
      </c>
      <c r="J1796" s="882" t="s">
        <v>952</v>
      </c>
      <c r="K1796" s="882" t="s">
        <v>952</v>
      </c>
      <c r="L1796" s="882" t="s">
        <v>952</v>
      </c>
      <c r="M1796" s="882" t="s">
        <v>952</v>
      </c>
      <c r="N1796" s="882" t="s">
        <v>952</v>
      </c>
      <c r="O1796" s="882" t="s">
        <v>952</v>
      </c>
      <c r="P1796" s="882" t="s">
        <v>952</v>
      </c>
      <c r="Q1796" s="883" t="s">
        <v>952</v>
      </c>
      <c r="R1796" s="509">
        <v>0</v>
      </c>
      <c r="S1796" s="510">
        <v>1153</v>
      </c>
      <c r="T1796" s="881" t="s">
        <v>952</v>
      </c>
      <c r="U1796" s="882" t="s">
        <v>952</v>
      </c>
      <c r="V1796" s="883" t="s">
        <v>952</v>
      </c>
      <c r="W1796" s="511">
        <v>45505</v>
      </c>
      <c r="X1796" s="507">
        <v>2024</v>
      </c>
    </row>
    <row r="1797" spans="1:24">
      <c r="A1797" s="508" t="s">
        <v>569</v>
      </c>
      <c r="B1797" s="508" t="s">
        <v>304</v>
      </c>
      <c r="C1797" s="508" t="s">
        <v>648</v>
      </c>
      <c r="D1797" s="508" t="s">
        <v>593</v>
      </c>
      <c r="E1797" s="508" t="s">
        <v>344</v>
      </c>
      <c r="F1797" s="881" t="s">
        <v>952</v>
      </c>
      <c r="G1797" s="882" t="s">
        <v>952</v>
      </c>
      <c r="H1797" s="882" t="s">
        <v>952</v>
      </c>
      <c r="I1797" s="882" t="s">
        <v>952</v>
      </c>
      <c r="J1797" s="882" t="s">
        <v>952</v>
      </c>
      <c r="K1797" s="882" t="s">
        <v>952</v>
      </c>
      <c r="L1797" s="882" t="s">
        <v>952</v>
      </c>
      <c r="M1797" s="882" t="s">
        <v>952</v>
      </c>
      <c r="N1797" s="882" t="s">
        <v>952</v>
      </c>
      <c r="O1797" s="882" t="s">
        <v>952</v>
      </c>
      <c r="P1797" s="882" t="s">
        <v>952</v>
      </c>
      <c r="Q1797" s="883" t="s">
        <v>952</v>
      </c>
      <c r="R1797" s="509">
        <v>0</v>
      </c>
      <c r="S1797" s="510">
        <v>1154</v>
      </c>
      <c r="T1797" s="881" t="s">
        <v>952</v>
      </c>
      <c r="U1797" s="882" t="s">
        <v>952</v>
      </c>
      <c r="V1797" s="883" t="s">
        <v>952</v>
      </c>
      <c r="W1797" s="511">
        <v>45505</v>
      </c>
      <c r="X1797" s="507">
        <v>2024</v>
      </c>
    </row>
    <row r="1798" spans="1:24">
      <c r="A1798" s="508" t="s">
        <v>569</v>
      </c>
      <c r="B1798" s="508" t="s">
        <v>304</v>
      </c>
      <c r="C1798" s="508" t="s">
        <v>648</v>
      </c>
      <c r="D1798" s="508" t="s">
        <v>594</v>
      </c>
      <c r="E1798" s="508" t="s">
        <v>345</v>
      </c>
      <c r="F1798" s="881" t="s">
        <v>952</v>
      </c>
      <c r="G1798" s="882" t="s">
        <v>952</v>
      </c>
      <c r="H1798" s="882" t="s">
        <v>952</v>
      </c>
      <c r="I1798" s="882" t="s">
        <v>952</v>
      </c>
      <c r="J1798" s="882" t="s">
        <v>952</v>
      </c>
      <c r="K1798" s="882" t="s">
        <v>952</v>
      </c>
      <c r="L1798" s="882" t="s">
        <v>952</v>
      </c>
      <c r="M1798" s="882" t="s">
        <v>952</v>
      </c>
      <c r="N1798" s="882" t="s">
        <v>952</v>
      </c>
      <c r="O1798" s="882" t="s">
        <v>952</v>
      </c>
      <c r="P1798" s="882" t="s">
        <v>952</v>
      </c>
      <c r="Q1798" s="883" t="s">
        <v>952</v>
      </c>
      <c r="R1798" s="509">
        <v>0</v>
      </c>
      <c r="S1798" s="510">
        <v>1155</v>
      </c>
      <c r="T1798" s="881" t="s">
        <v>952</v>
      </c>
      <c r="U1798" s="882" t="s">
        <v>952</v>
      </c>
      <c r="V1798" s="883" t="s">
        <v>952</v>
      </c>
      <c r="W1798" s="511">
        <v>45505</v>
      </c>
      <c r="X1798" s="507">
        <v>2024</v>
      </c>
    </row>
    <row r="1799" spans="1:24">
      <c r="A1799" s="508" t="s">
        <v>569</v>
      </c>
      <c r="B1799" s="508" t="s">
        <v>304</v>
      </c>
      <c r="C1799" s="508" t="s">
        <v>648</v>
      </c>
      <c r="D1799" s="508" t="s">
        <v>596</v>
      </c>
      <c r="E1799" s="508" t="s">
        <v>529</v>
      </c>
      <c r="F1799" s="881" t="s">
        <v>952</v>
      </c>
      <c r="G1799" s="882" t="s">
        <v>952</v>
      </c>
      <c r="H1799" s="882" t="s">
        <v>952</v>
      </c>
      <c r="I1799" s="882" t="s">
        <v>952</v>
      </c>
      <c r="J1799" s="882" t="s">
        <v>952</v>
      </c>
      <c r="K1799" s="882" t="s">
        <v>952</v>
      </c>
      <c r="L1799" s="882" t="s">
        <v>952</v>
      </c>
      <c r="M1799" s="882" t="s">
        <v>952</v>
      </c>
      <c r="N1799" s="882" t="s">
        <v>952</v>
      </c>
      <c r="O1799" s="882" t="s">
        <v>952</v>
      </c>
      <c r="P1799" s="882" t="s">
        <v>952</v>
      </c>
      <c r="Q1799" s="883" t="s">
        <v>952</v>
      </c>
      <c r="R1799" s="509">
        <v>0</v>
      </c>
      <c r="S1799" s="510">
        <v>1156</v>
      </c>
      <c r="T1799" s="881" t="s">
        <v>952</v>
      </c>
      <c r="U1799" s="882" t="s">
        <v>952</v>
      </c>
      <c r="V1799" s="883" t="s">
        <v>952</v>
      </c>
      <c r="W1799" s="511">
        <v>45505</v>
      </c>
      <c r="X1799" s="507">
        <v>2024</v>
      </c>
    </row>
    <row r="1800" spans="1:24">
      <c r="A1800" s="508" t="s">
        <v>569</v>
      </c>
      <c r="B1800" s="508" t="s">
        <v>304</v>
      </c>
      <c r="C1800" s="508" t="s">
        <v>648</v>
      </c>
      <c r="D1800" s="508" t="s">
        <v>597</v>
      </c>
      <c r="E1800" s="508" t="s">
        <v>536</v>
      </c>
      <c r="F1800" s="881" t="s">
        <v>952</v>
      </c>
      <c r="G1800" s="882" t="s">
        <v>952</v>
      </c>
      <c r="H1800" s="882" t="s">
        <v>952</v>
      </c>
      <c r="I1800" s="882" t="s">
        <v>952</v>
      </c>
      <c r="J1800" s="882" t="s">
        <v>952</v>
      </c>
      <c r="K1800" s="882" t="s">
        <v>952</v>
      </c>
      <c r="L1800" s="882" t="s">
        <v>952</v>
      </c>
      <c r="M1800" s="882" t="s">
        <v>952</v>
      </c>
      <c r="N1800" s="882" t="s">
        <v>952</v>
      </c>
      <c r="O1800" s="882" t="s">
        <v>952</v>
      </c>
      <c r="P1800" s="882" t="s">
        <v>952</v>
      </c>
      <c r="Q1800" s="883" t="s">
        <v>952</v>
      </c>
      <c r="R1800" s="509">
        <v>0</v>
      </c>
      <c r="S1800" s="510">
        <v>1157</v>
      </c>
      <c r="T1800" s="881" t="s">
        <v>952</v>
      </c>
      <c r="U1800" s="882" t="s">
        <v>952</v>
      </c>
      <c r="V1800" s="883" t="s">
        <v>952</v>
      </c>
      <c r="W1800" s="511">
        <v>45505</v>
      </c>
      <c r="X1800" s="507">
        <v>2024</v>
      </c>
    </row>
    <row r="1801" spans="1:24">
      <c r="A1801" s="508" t="s">
        <v>569</v>
      </c>
      <c r="B1801" s="508" t="s">
        <v>304</v>
      </c>
      <c r="C1801" s="508" t="s">
        <v>648</v>
      </c>
      <c r="D1801" s="508" t="s">
        <v>598</v>
      </c>
      <c r="E1801" s="508" t="s">
        <v>566</v>
      </c>
      <c r="F1801" s="881" t="s">
        <v>952</v>
      </c>
      <c r="G1801" s="882" t="s">
        <v>952</v>
      </c>
      <c r="H1801" s="882" t="s">
        <v>952</v>
      </c>
      <c r="I1801" s="882" t="s">
        <v>952</v>
      </c>
      <c r="J1801" s="882" t="s">
        <v>952</v>
      </c>
      <c r="K1801" s="882" t="s">
        <v>952</v>
      </c>
      <c r="L1801" s="882" t="s">
        <v>952</v>
      </c>
      <c r="M1801" s="882" t="s">
        <v>952</v>
      </c>
      <c r="N1801" s="882" t="s">
        <v>952</v>
      </c>
      <c r="O1801" s="882" t="s">
        <v>952</v>
      </c>
      <c r="P1801" s="882" t="s">
        <v>952</v>
      </c>
      <c r="Q1801" s="883" t="s">
        <v>952</v>
      </c>
      <c r="R1801" s="509">
        <v>0</v>
      </c>
      <c r="S1801" s="510">
        <v>1158</v>
      </c>
      <c r="T1801" s="881" t="s">
        <v>952</v>
      </c>
      <c r="U1801" s="882" t="s">
        <v>952</v>
      </c>
      <c r="V1801" s="883" t="s">
        <v>952</v>
      </c>
      <c r="W1801" s="511">
        <v>45505</v>
      </c>
      <c r="X1801" s="507">
        <v>2024</v>
      </c>
    </row>
    <row r="1802" spans="1:24">
      <c r="A1802" s="508" t="s">
        <v>569</v>
      </c>
      <c r="B1802" s="508" t="s">
        <v>304</v>
      </c>
      <c r="C1802" s="508" t="s">
        <v>648</v>
      </c>
      <c r="D1802" s="508" t="s">
        <v>595</v>
      </c>
      <c r="E1802" s="508" t="s">
        <v>471</v>
      </c>
      <c r="F1802" s="881" t="s">
        <v>952</v>
      </c>
      <c r="G1802" s="882" t="s">
        <v>952</v>
      </c>
      <c r="H1802" s="882" t="s">
        <v>952</v>
      </c>
      <c r="I1802" s="882" t="s">
        <v>952</v>
      </c>
      <c r="J1802" s="882" t="s">
        <v>952</v>
      </c>
      <c r="K1802" s="882" t="s">
        <v>952</v>
      </c>
      <c r="L1802" s="882" t="s">
        <v>952</v>
      </c>
      <c r="M1802" s="882" t="s">
        <v>952</v>
      </c>
      <c r="N1802" s="882" t="s">
        <v>952</v>
      </c>
      <c r="O1802" s="882" t="s">
        <v>952</v>
      </c>
      <c r="P1802" s="882" t="s">
        <v>952</v>
      </c>
      <c r="Q1802" s="883" t="s">
        <v>952</v>
      </c>
      <c r="R1802" s="509">
        <v>0</v>
      </c>
      <c r="S1802" s="510">
        <v>1159</v>
      </c>
      <c r="T1802" s="881" t="s">
        <v>952</v>
      </c>
      <c r="U1802" s="882" t="s">
        <v>952</v>
      </c>
      <c r="V1802" s="883" t="s">
        <v>952</v>
      </c>
      <c r="W1802" s="511">
        <v>45505</v>
      </c>
      <c r="X1802" s="507">
        <v>2024</v>
      </c>
    </row>
    <row r="1803" spans="1:24">
      <c r="A1803" s="508" t="s">
        <v>569</v>
      </c>
      <c r="B1803" s="508" t="s">
        <v>304</v>
      </c>
      <c r="C1803" s="508" t="s">
        <v>648</v>
      </c>
      <c r="D1803" s="508" t="s">
        <v>625</v>
      </c>
      <c r="E1803" s="508" t="s">
        <v>624</v>
      </c>
      <c r="F1803" s="881" t="s">
        <v>952</v>
      </c>
      <c r="G1803" s="882" t="s">
        <v>952</v>
      </c>
      <c r="H1803" s="882" t="s">
        <v>952</v>
      </c>
      <c r="I1803" s="882" t="s">
        <v>952</v>
      </c>
      <c r="J1803" s="882" t="s">
        <v>952</v>
      </c>
      <c r="K1803" s="882" t="s">
        <v>952</v>
      </c>
      <c r="L1803" s="882" t="s">
        <v>952</v>
      </c>
      <c r="M1803" s="882" t="s">
        <v>952</v>
      </c>
      <c r="N1803" s="882" t="s">
        <v>952</v>
      </c>
      <c r="O1803" s="882" t="s">
        <v>952</v>
      </c>
      <c r="P1803" s="882" t="s">
        <v>952</v>
      </c>
      <c r="Q1803" s="883" t="s">
        <v>952</v>
      </c>
      <c r="R1803" s="509">
        <v>0</v>
      </c>
      <c r="S1803" s="510">
        <v>1160</v>
      </c>
      <c r="T1803" s="881" t="s">
        <v>952</v>
      </c>
      <c r="U1803" s="882" t="s">
        <v>952</v>
      </c>
      <c r="V1803" s="883" t="s">
        <v>952</v>
      </c>
      <c r="W1803" s="511">
        <v>45505</v>
      </c>
      <c r="X1803" s="507">
        <v>2024</v>
      </c>
    </row>
    <row r="1804" spans="1:24">
      <c r="A1804" s="508" t="s">
        <v>569</v>
      </c>
      <c r="B1804" s="508" t="s">
        <v>304</v>
      </c>
      <c r="C1804" s="508" t="s">
        <v>648</v>
      </c>
      <c r="D1804" s="508" t="s">
        <v>653</v>
      </c>
      <c r="E1804" s="508" t="s">
        <v>298</v>
      </c>
      <c r="F1804" s="881" t="s">
        <v>952</v>
      </c>
      <c r="G1804" s="882" t="s">
        <v>952</v>
      </c>
      <c r="H1804" s="882" t="s">
        <v>952</v>
      </c>
      <c r="I1804" s="882" t="s">
        <v>952</v>
      </c>
      <c r="J1804" s="882" t="s">
        <v>952</v>
      </c>
      <c r="K1804" s="882" t="s">
        <v>952</v>
      </c>
      <c r="L1804" s="882" t="s">
        <v>952</v>
      </c>
      <c r="M1804" s="882" t="s">
        <v>952</v>
      </c>
      <c r="N1804" s="882" t="s">
        <v>952</v>
      </c>
      <c r="O1804" s="882" t="s">
        <v>952</v>
      </c>
      <c r="P1804" s="882" t="s">
        <v>952</v>
      </c>
      <c r="Q1804" s="883" t="s">
        <v>952</v>
      </c>
      <c r="R1804" s="509">
        <v>0</v>
      </c>
      <c r="S1804" s="510">
        <v>1161</v>
      </c>
      <c r="T1804" s="881" t="s">
        <v>952</v>
      </c>
      <c r="U1804" s="882" t="s">
        <v>952</v>
      </c>
      <c r="V1804" s="883" t="s">
        <v>952</v>
      </c>
      <c r="W1804" s="511">
        <v>45505</v>
      </c>
      <c r="X1804" s="507">
        <v>2024</v>
      </c>
    </row>
    <row r="1805" spans="1:24">
      <c r="A1805" s="508" t="s">
        <v>569</v>
      </c>
      <c r="B1805" s="508" t="s">
        <v>304</v>
      </c>
      <c r="C1805" s="508" t="s">
        <v>648</v>
      </c>
      <c r="D1805" s="508" t="s">
        <v>664</v>
      </c>
      <c r="E1805" s="508" t="s">
        <v>663</v>
      </c>
      <c r="F1805" s="881" t="s">
        <v>952</v>
      </c>
      <c r="G1805" s="882" t="s">
        <v>952</v>
      </c>
      <c r="H1805" s="882" t="s">
        <v>952</v>
      </c>
      <c r="I1805" s="882" t="s">
        <v>952</v>
      </c>
      <c r="J1805" s="882" t="s">
        <v>952</v>
      </c>
      <c r="K1805" s="882" t="s">
        <v>952</v>
      </c>
      <c r="L1805" s="882" t="s">
        <v>952</v>
      </c>
      <c r="M1805" s="882" t="s">
        <v>952</v>
      </c>
      <c r="N1805" s="882" t="s">
        <v>952</v>
      </c>
      <c r="O1805" s="882" t="s">
        <v>952</v>
      </c>
      <c r="P1805" s="882" t="s">
        <v>952</v>
      </c>
      <c r="Q1805" s="883" t="s">
        <v>952</v>
      </c>
      <c r="R1805" s="509">
        <v>0</v>
      </c>
      <c r="S1805" s="510">
        <v>1162</v>
      </c>
      <c r="T1805" s="881" t="s">
        <v>952</v>
      </c>
      <c r="U1805" s="882" t="s">
        <v>952</v>
      </c>
      <c r="V1805" s="883" t="s">
        <v>952</v>
      </c>
      <c r="W1805" s="511">
        <v>45505</v>
      </c>
      <c r="X1805" s="507">
        <v>2024</v>
      </c>
    </row>
    <row r="1806" spans="1:24">
      <c r="A1806" s="508" t="s">
        <v>569</v>
      </c>
      <c r="B1806" s="508" t="s">
        <v>304</v>
      </c>
      <c r="C1806" s="508" t="s">
        <v>648</v>
      </c>
      <c r="D1806" s="508" t="s">
        <v>839</v>
      </c>
      <c r="E1806" s="508" t="s">
        <v>680</v>
      </c>
      <c r="F1806" s="881" t="s">
        <v>952</v>
      </c>
      <c r="G1806" s="882" t="s">
        <v>952</v>
      </c>
      <c r="H1806" s="882" t="s">
        <v>952</v>
      </c>
      <c r="I1806" s="882" t="s">
        <v>952</v>
      </c>
      <c r="J1806" s="882" t="s">
        <v>952</v>
      </c>
      <c r="K1806" s="882" t="s">
        <v>952</v>
      </c>
      <c r="L1806" s="882" t="s">
        <v>952</v>
      </c>
      <c r="M1806" s="882" t="s">
        <v>952</v>
      </c>
      <c r="N1806" s="882" t="s">
        <v>952</v>
      </c>
      <c r="O1806" s="882" t="s">
        <v>952</v>
      </c>
      <c r="P1806" s="882" t="s">
        <v>952</v>
      </c>
      <c r="Q1806" s="883" t="s">
        <v>952</v>
      </c>
      <c r="R1806" s="509">
        <v>0</v>
      </c>
      <c r="S1806" s="510">
        <v>1163</v>
      </c>
      <c r="T1806" s="881" t="s">
        <v>952</v>
      </c>
      <c r="U1806" s="882" t="s">
        <v>952</v>
      </c>
      <c r="V1806" s="883" t="s">
        <v>952</v>
      </c>
      <c r="W1806" s="511">
        <v>45505</v>
      </c>
      <c r="X1806" s="507">
        <v>2024</v>
      </c>
    </row>
    <row r="1807" spans="1:24">
      <c r="A1807" s="508" t="s">
        <v>569</v>
      </c>
      <c r="B1807" s="508" t="s">
        <v>304</v>
      </c>
      <c r="C1807" s="508" t="s">
        <v>648</v>
      </c>
      <c r="D1807" s="508" t="s">
        <v>762</v>
      </c>
      <c r="E1807" s="508" t="s">
        <v>706</v>
      </c>
      <c r="F1807" s="881" t="s">
        <v>952</v>
      </c>
      <c r="G1807" s="882" t="s">
        <v>952</v>
      </c>
      <c r="H1807" s="882" t="s">
        <v>952</v>
      </c>
      <c r="I1807" s="882" t="s">
        <v>952</v>
      </c>
      <c r="J1807" s="882" t="s">
        <v>952</v>
      </c>
      <c r="K1807" s="882" t="s">
        <v>952</v>
      </c>
      <c r="L1807" s="882" t="s">
        <v>952</v>
      </c>
      <c r="M1807" s="882" t="s">
        <v>952</v>
      </c>
      <c r="N1807" s="882" t="s">
        <v>952</v>
      </c>
      <c r="O1807" s="882" t="s">
        <v>952</v>
      </c>
      <c r="P1807" s="882" t="s">
        <v>952</v>
      </c>
      <c r="Q1807" s="883" t="s">
        <v>952</v>
      </c>
      <c r="R1807" s="509">
        <v>0</v>
      </c>
      <c r="S1807" s="510">
        <v>1164</v>
      </c>
      <c r="T1807" s="881" t="s">
        <v>952</v>
      </c>
      <c r="U1807" s="882" t="s">
        <v>952</v>
      </c>
      <c r="V1807" s="883" t="s">
        <v>952</v>
      </c>
      <c r="W1807" s="511">
        <v>45505</v>
      </c>
      <c r="X1807" s="507">
        <v>2024</v>
      </c>
    </row>
    <row r="1808" spans="1:24">
      <c r="A1808" s="508" t="s">
        <v>569</v>
      </c>
      <c r="B1808" s="508" t="s">
        <v>304</v>
      </c>
      <c r="C1808" s="508" t="s">
        <v>648</v>
      </c>
      <c r="D1808" s="508" t="s">
        <v>763</v>
      </c>
      <c r="E1808" s="508" t="s">
        <v>707</v>
      </c>
      <c r="F1808" s="881" t="s">
        <v>952</v>
      </c>
      <c r="G1808" s="882" t="s">
        <v>952</v>
      </c>
      <c r="H1808" s="882" t="s">
        <v>952</v>
      </c>
      <c r="I1808" s="882" t="s">
        <v>952</v>
      </c>
      <c r="J1808" s="882" t="s">
        <v>952</v>
      </c>
      <c r="K1808" s="882" t="s">
        <v>952</v>
      </c>
      <c r="L1808" s="882" t="s">
        <v>952</v>
      </c>
      <c r="M1808" s="882" t="s">
        <v>952</v>
      </c>
      <c r="N1808" s="882" t="s">
        <v>952</v>
      </c>
      <c r="O1808" s="882" t="s">
        <v>952</v>
      </c>
      <c r="P1808" s="882" t="s">
        <v>952</v>
      </c>
      <c r="Q1808" s="883" t="s">
        <v>952</v>
      </c>
      <c r="R1808" s="509">
        <v>0</v>
      </c>
      <c r="S1808" s="510">
        <v>1165</v>
      </c>
      <c r="T1808" s="881" t="s">
        <v>952</v>
      </c>
      <c r="U1808" s="882" t="s">
        <v>952</v>
      </c>
      <c r="V1808" s="883" t="s">
        <v>952</v>
      </c>
      <c r="W1808" s="511">
        <v>45505</v>
      </c>
      <c r="X1808" s="507">
        <v>2024</v>
      </c>
    </row>
    <row r="1809" spans="1:24">
      <c r="A1809" s="508" t="s">
        <v>569</v>
      </c>
      <c r="B1809" s="508" t="s">
        <v>304</v>
      </c>
      <c r="C1809" s="508" t="s">
        <v>648</v>
      </c>
      <c r="D1809" s="508" t="s">
        <v>764</v>
      </c>
      <c r="E1809" s="508" t="s">
        <v>709</v>
      </c>
      <c r="F1809" s="881" t="s">
        <v>952</v>
      </c>
      <c r="G1809" s="882" t="s">
        <v>952</v>
      </c>
      <c r="H1809" s="882" t="s">
        <v>952</v>
      </c>
      <c r="I1809" s="882" t="s">
        <v>952</v>
      </c>
      <c r="J1809" s="882" t="s">
        <v>952</v>
      </c>
      <c r="K1809" s="882" t="s">
        <v>952</v>
      </c>
      <c r="L1809" s="882" t="s">
        <v>952</v>
      </c>
      <c r="M1809" s="882" t="s">
        <v>952</v>
      </c>
      <c r="N1809" s="882" t="s">
        <v>952</v>
      </c>
      <c r="O1809" s="882" t="s">
        <v>952</v>
      </c>
      <c r="P1809" s="882" t="s">
        <v>952</v>
      </c>
      <c r="Q1809" s="883" t="s">
        <v>952</v>
      </c>
      <c r="R1809" s="509">
        <v>0</v>
      </c>
      <c r="S1809" s="510">
        <v>1166</v>
      </c>
      <c r="T1809" s="881" t="s">
        <v>952</v>
      </c>
      <c r="U1809" s="882" t="s">
        <v>952</v>
      </c>
      <c r="V1809" s="883" t="s">
        <v>952</v>
      </c>
      <c r="W1809" s="511">
        <v>45505</v>
      </c>
      <c r="X1809" s="507">
        <v>2024</v>
      </c>
    </row>
    <row r="1810" spans="1:24">
      <c r="A1810" s="508" t="s">
        <v>569</v>
      </c>
      <c r="B1810" s="508" t="s">
        <v>304</v>
      </c>
      <c r="C1810" s="508" t="s">
        <v>648</v>
      </c>
      <c r="D1810" s="508" t="s">
        <v>765</v>
      </c>
      <c r="E1810" s="508" t="s">
        <v>712</v>
      </c>
      <c r="F1810" s="881" t="s">
        <v>952</v>
      </c>
      <c r="G1810" s="882" t="s">
        <v>952</v>
      </c>
      <c r="H1810" s="882" t="s">
        <v>952</v>
      </c>
      <c r="I1810" s="882" t="s">
        <v>952</v>
      </c>
      <c r="J1810" s="882" t="s">
        <v>952</v>
      </c>
      <c r="K1810" s="882" t="s">
        <v>952</v>
      </c>
      <c r="L1810" s="882" t="s">
        <v>952</v>
      </c>
      <c r="M1810" s="882" t="s">
        <v>952</v>
      </c>
      <c r="N1810" s="882" t="s">
        <v>952</v>
      </c>
      <c r="O1810" s="882" t="s">
        <v>952</v>
      </c>
      <c r="P1810" s="882" t="s">
        <v>952</v>
      </c>
      <c r="Q1810" s="883" t="s">
        <v>952</v>
      </c>
      <c r="R1810" s="509">
        <v>0</v>
      </c>
      <c r="S1810" s="510">
        <v>1167</v>
      </c>
      <c r="T1810" s="881" t="s">
        <v>952</v>
      </c>
      <c r="U1810" s="882" t="s">
        <v>952</v>
      </c>
      <c r="V1810" s="883" t="s">
        <v>952</v>
      </c>
      <c r="W1810" s="511">
        <v>45505</v>
      </c>
      <c r="X1810" s="507">
        <v>2024</v>
      </c>
    </row>
    <row r="1811" spans="1:24">
      <c r="A1811" s="508" t="s">
        <v>569</v>
      </c>
      <c r="B1811" s="508" t="s">
        <v>304</v>
      </c>
      <c r="C1811" s="508" t="s">
        <v>648</v>
      </c>
      <c r="D1811" s="508" t="s">
        <v>766</v>
      </c>
      <c r="E1811" s="508" t="s">
        <v>713</v>
      </c>
      <c r="F1811" s="881" t="s">
        <v>952</v>
      </c>
      <c r="G1811" s="882" t="s">
        <v>952</v>
      </c>
      <c r="H1811" s="882" t="s">
        <v>952</v>
      </c>
      <c r="I1811" s="882" t="s">
        <v>952</v>
      </c>
      <c r="J1811" s="882" t="s">
        <v>952</v>
      </c>
      <c r="K1811" s="882" t="s">
        <v>952</v>
      </c>
      <c r="L1811" s="882" t="s">
        <v>952</v>
      </c>
      <c r="M1811" s="882" t="s">
        <v>952</v>
      </c>
      <c r="N1811" s="882" t="s">
        <v>952</v>
      </c>
      <c r="O1811" s="882" t="s">
        <v>952</v>
      </c>
      <c r="P1811" s="882" t="s">
        <v>952</v>
      </c>
      <c r="Q1811" s="883" t="s">
        <v>952</v>
      </c>
      <c r="R1811" s="509">
        <v>0</v>
      </c>
      <c r="S1811" s="510">
        <v>1168</v>
      </c>
      <c r="T1811" s="881" t="s">
        <v>952</v>
      </c>
      <c r="U1811" s="882" t="s">
        <v>952</v>
      </c>
      <c r="V1811" s="883" t="s">
        <v>952</v>
      </c>
      <c r="W1811" s="511">
        <v>45505</v>
      </c>
      <c r="X1811" s="507">
        <v>2024</v>
      </c>
    </row>
    <row r="1812" spans="1:24">
      <c r="A1812" s="508" t="s">
        <v>569</v>
      </c>
      <c r="B1812" s="508" t="s">
        <v>304</v>
      </c>
      <c r="C1812" s="508" t="s">
        <v>648</v>
      </c>
      <c r="D1812" s="508" t="s">
        <v>767</v>
      </c>
      <c r="E1812" s="508" t="s">
        <v>714</v>
      </c>
      <c r="F1812" s="881" t="s">
        <v>952</v>
      </c>
      <c r="G1812" s="882" t="s">
        <v>952</v>
      </c>
      <c r="H1812" s="882" t="s">
        <v>952</v>
      </c>
      <c r="I1812" s="882" t="s">
        <v>952</v>
      </c>
      <c r="J1812" s="882" t="s">
        <v>952</v>
      </c>
      <c r="K1812" s="882" t="s">
        <v>952</v>
      </c>
      <c r="L1812" s="882" t="s">
        <v>952</v>
      </c>
      <c r="M1812" s="882" t="s">
        <v>952</v>
      </c>
      <c r="N1812" s="882" t="s">
        <v>952</v>
      </c>
      <c r="O1812" s="882" t="s">
        <v>952</v>
      </c>
      <c r="P1812" s="882" t="s">
        <v>952</v>
      </c>
      <c r="Q1812" s="883" t="s">
        <v>952</v>
      </c>
      <c r="R1812" s="509">
        <v>0</v>
      </c>
      <c r="S1812" s="510">
        <v>1169</v>
      </c>
      <c r="T1812" s="881" t="s">
        <v>952</v>
      </c>
      <c r="U1812" s="882" t="s">
        <v>952</v>
      </c>
      <c r="V1812" s="883" t="s">
        <v>952</v>
      </c>
      <c r="W1812" s="511">
        <v>45505</v>
      </c>
      <c r="X1812" s="507">
        <v>2024</v>
      </c>
    </row>
    <row r="1813" spans="1:24">
      <c r="A1813" s="508" t="s">
        <v>569</v>
      </c>
      <c r="B1813" s="508" t="s">
        <v>304</v>
      </c>
      <c r="C1813" s="508" t="s">
        <v>648</v>
      </c>
      <c r="D1813" s="508" t="s">
        <v>768</v>
      </c>
      <c r="E1813" s="508" t="s">
        <v>715</v>
      </c>
      <c r="F1813" s="881" t="s">
        <v>952</v>
      </c>
      <c r="G1813" s="882" t="s">
        <v>952</v>
      </c>
      <c r="H1813" s="882" t="s">
        <v>952</v>
      </c>
      <c r="I1813" s="882" t="s">
        <v>952</v>
      </c>
      <c r="J1813" s="882" t="s">
        <v>952</v>
      </c>
      <c r="K1813" s="882" t="s">
        <v>952</v>
      </c>
      <c r="L1813" s="882" t="s">
        <v>952</v>
      </c>
      <c r="M1813" s="882" t="s">
        <v>952</v>
      </c>
      <c r="N1813" s="882" t="s">
        <v>952</v>
      </c>
      <c r="O1813" s="882" t="s">
        <v>952</v>
      </c>
      <c r="P1813" s="882" t="s">
        <v>952</v>
      </c>
      <c r="Q1813" s="883" t="s">
        <v>952</v>
      </c>
      <c r="R1813" s="509">
        <v>0</v>
      </c>
      <c r="S1813" s="510">
        <v>1170</v>
      </c>
      <c r="T1813" s="881" t="s">
        <v>952</v>
      </c>
      <c r="U1813" s="882" t="s">
        <v>952</v>
      </c>
      <c r="V1813" s="883" t="s">
        <v>952</v>
      </c>
      <c r="W1813" s="511">
        <v>45505</v>
      </c>
      <c r="X1813" s="507">
        <v>2024</v>
      </c>
    </row>
    <row r="1814" spans="1:24">
      <c r="A1814" s="508" t="s">
        <v>569</v>
      </c>
      <c r="B1814" s="508" t="s">
        <v>304</v>
      </c>
      <c r="C1814" s="508" t="s">
        <v>648</v>
      </c>
      <c r="D1814" s="508" t="s">
        <v>769</v>
      </c>
      <c r="E1814" s="508" t="s">
        <v>716</v>
      </c>
      <c r="F1814" s="881" t="s">
        <v>952</v>
      </c>
      <c r="G1814" s="882" t="s">
        <v>952</v>
      </c>
      <c r="H1814" s="882" t="s">
        <v>952</v>
      </c>
      <c r="I1814" s="882" t="s">
        <v>952</v>
      </c>
      <c r="J1814" s="882" t="s">
        <v>952</v>
      </c>
      <c r="K1814" s="882" t="s">
        <v>952</v>
      </c>
      <c r="L1814" s="882" t="s">
        <v>952</v>
      </c>
      <c r="M1814" s="882" t="s">
        <v>952</v>
      </c>
      <c r="N1814" s="882" t="s">
        <v>952</v>
      </c>
      <c r="O1814" s="882" t="s">
        <v>952</v>
      </c>
      <c r="P1814" s="882" t="s">
        <v>952</v>
      </c>
      <c r="Q1814" s="883" t="s">
        <v>952</v>
      </c>
      <c r="R1814" s="509">
        <v>0</v>
      </c>
      <c r="S1814" s="510">
        <v>1171</v>
      </c>
      <c r="T1814" s="881" t="s">
        <v>952</v>
      </c>
      <c r="U1814" s="882" t="s">
        <v>952</v>
      </c>
      <c r="V1814" s="883" t="s">
        <v>952</v>
      </c>
      <c r="W1814" s="511">
        <v>45505</v>
      </c>
      <c r="X1814" s="507">
        <v>2024</v>
      </c>
    </row>
    <row r="1815" spans="1:24">
      <c r="A1815" s="508" t="s">
        <v>569</v>
      </c>
      <c r="B1815" s="508" t="s">
        <v>304</v>
      </c>
      <c r="C1815" s="508" t="s">
        <v>648</v>
      </c>
      <c r="D1815" s="508" t="s">
        <v>770</v>
      </c>
      <c r="E1815" s="508" t="s">
        <v>717</v>
      </c>
      <c r="F1815" s="881" t="s">
        <v>952</v>
      </c>
      <c r="G1815" s="882" t="s">
        <v>952</v>
      </c>
      <c r="H1815" s="882" t="s">
        <v>952</v>
      </c>
      <c r="I1815" s="882" t="s">
        <v>952</v>
      </c>
      <c r="J1815" s="882" t="s">
        <v>952</v>
      </c>
      <c r="K1815" s="882" t="s">
        <v>952</v>
      </c>
      <c r="L1815" s="882" t="s">
        <v>952</v>
      </c>
      <c r="M1815" s="882" t="s">
        <v>952</v>
      </c>
      <c r="N1815" s="882" t="s">
        <v>952</v>
      </c>
      <c r="O1815" s="882" t="s">
        <v>952</v>
      </c>
      <c r="P1815" s="882" t="s">
        <v>952</v>
      </c>
      <c r="Q1815" s="883" t="s">
        <v>952</v>
      </c>
      <c r="R1815" s="509">
        <v>0</v>
      </c>
      <c r="S1815" s="510">
        <v>1172</v>
      </c>
      <c r="T1815" s="881" t="s">
        <v>952</v>
      </c>
      <c r="U1815" s="882" t="s">
        <v>952</v>
      </c>
      <c r="V1815" s="883" t="s">
        <v>952</v>
      </c>
      <c r="W1815" s="511">
        <v>45505</v>
      </c>
      <c r="X1815" s="507">
        <v>2024</v>
      </c>
    </row>
    <row r="1816" spans="1:24">
      <c r="A1816" s="508" t="s">
        <v>569</v>
      </c>
      <c r="B1816" s="508" t="s">
        <v>304</v>
      </c>
      <c r="C1816" s="508" t="s">
        <v>648</v>
      </c>
      <c r="D1816" s="508" t="s">
        <v>771</v>
      </c>
      <c r="E1816" s="508" t="s">
        <v>718</v>
      </c>
      <c r="F1816" s="881" t="s">
        <v>952</v>
      </c>
      <c r="G1816" s="882" t="s">
        <v>952</v>
      </c>
      <c r="H1816" s="882" t="s">
        <v>952</v>
      </c>
      <c r="I1816" s="882" t="s">
        <v>952</v>
      </c>
      <c r="J1816" s="882" t="s">
        <v>952</v>
      </c>
      <c r="K1816" s="882" t="s">
        <v>952</v>
      </c>
      <c r="L1816" s="882" t="s">
        <v>952</v>
      </c>
      <c r="M1816" s="882" t="s">
        <v>952</v>
      </c>
      <c r="N1816" s="882" t="s">
        <v>952</v>
      </c>
      <c r="O1816" s="882" t="s">
        <v>952</v>
      </c>
      <c r="P1816" s="882" t="s">
        <v>952</v>
      </c>
      <c r="Q1816" s="883" t="s">
        <v>952</v>
      </c>
      <c r="R1816" s="509">
        <v>0</v>
      </c>
      <c r="S1816" s="510">
        <v>1173</v>
      </c>
      <c r="T1816" s="881" t="s">
        <v>952</v>
      </c>
      <c r="U1816" s="882" t="s">
        <v>952</v>
      </c>
      <c r="V1816" s="883" t="s">
        <v>952</v>
      </c>
      <c r="W1816" s="511">
        <v>45505</v>
      </c>
      <c r="X1816" s="507">
        <v>2024</v>
      </c>
    </row>
    <row r="1817" spans="1:24">
      <c r="A1817" s="508" t="s">
        <v>569</v>
      </c>
      <c r="B1817" s="508" t="s">
        <v>304</v>
      </c>
      <c r="C1817" s="508" t="s">
        <v>648</v>
      </c>
      <c r="D1817" s="508" t="s">
        <v>772</v>
      </c>
      <c r="E1817" s="508" t="s">
        <v>719</v>
      </c>
      <c r="F1817" s="881" t="s">
        <v>952</v>
      </c>
      <c r="G1817" s="882" t="s">
        <v>952</v>
      </c>
      <c r="H1817" s="882" t="s">
        <v>952</v>
      </c>
      <c r="I1817" s="882" t="s">
        <v>952</v>
      </c>
      <c r="J1817" s="882" t="s">
        <v>952</v>
      </c>
      <c r="K1817" s="882" t="s">
        <v>952</v>
      </c>
      <c r="L1817" s="882" t="s">
        <v>952</v>
      </c>
      <c r="M1817" s="882" t="s">
        <v>952</v>
      </c>
      <c r="N1817" s="882" t="s">
        <v>952</v>
      </c>
      <c r="O1817" s="882" t="s">
        <v>952</v>
      </c>
      <c r="P1817" s="882" t="s">
        <v>952</v>
      </c>
      <c r="Q1817" s="883" t="s">
        <v>952</v>
      </c>
      <c r="R1817" s="509">
        <v>0</v>
      </c>
      <c r="S1817" s="510">
        <v>1174</v>
      </c>
      <c r="T1817" s="881" t="s">
        <v>952</v>
      </c>
      <c r="U1817" s="882" t="s">
        <v>952</v>
      </c>
      <c r="V1817" s="883" t="s">
        <v>952</v>
      </c>
      <c r="W1817" s="511">
        <v>45505</v>
      </c>
      <c r="X1817" s="507">
        <v>2024</v>
      </c>
    </row>
    <row r="1818" spans="1:24">
      <c r="A1818" s="508" t="s">
        <v>569</v>
      </c>
      <c r="B1818" s="508" t="s">
        <v>304</v>
      </c>
      <c r="C1818" s="508" t="s">
        <v>648</v>
      </c>
      <c r="D1818" s="508" t="s">
        <v>773</v>
      </c>
      <c r="E1818" s="508" t="s">
        <v>720</v>
      </c>
      <c r="F1818" s="881" t="s">
        <v>952</v>
      </c>
      <c r="G1818" s="882" t="s">
        <v>952</v>
      </c>
      <c r="H1818" s="882" t="s">
        <v>952</v>
      </c>
      <c r="I1818" s="882" t="s">
        <v>952</v>
      </c>
      <c r="J1818" s="882" t="s">
        <v>952</v>
      </c>
      <c r="K1818" s="882" t="s">
        <v>952</v>
      </c>
      <c r="L1818" s="882" t="s">
        <v>952</v>
      </c>
      <c r="M1818" s="882" t="s">
        <v>952</v>
      </c>
      <c r="N1818" s="882" t="s">
        <v>952</v>
      </c>
      <c r="O1818" s="882" t="s">
        <v>952</v>
      </c>
      <c r="P1818" s="882" t="s">
        <v>952</v>
      </c>
      <c r="Q1818" s="883" t="s">
        <v>952</v>
      </c>
      <c r="R1818" s="509">
        <v>0</v>
      </c>
      <c r="S1818" s="510">
        <v>1175</v>
      </c>
      <c r="T1818" s="881" t="s">
        <v>952</v>
      </c>
      <c r="U1818" s="882" t="s">
        <v>952</v>
      </c>
      <c r="V1818" s="883" t="s">
        <v>952</v>
      </c>
      <c r="W1818" s="511">
        <v>45505</v>
      </c>
      <c r="X1818" s="507">
        <v>2024</v>
      </c>
    </row>
    <row r="1819" spans="1:24">
      <c r="A1819" s="508" t="s">
        <v>569</v>
      </c>
      <c r="B1819" s="508" t="s">
        <v>304</v>
      </c>
      <c r="C1819" s="508" t="s">
        <v>648</v>
      </c>
      <c r="D1819" s="508" t="s">
        <v>774</v>
      </c>
      <c r="E1819" s="508" t="s">
        <v>721</v>
      </c>
      <c r="F1819" s="881" t="s">
        <v>952</v>
      </c>
      <c r="G1819" s="882" t="s">
        <v>952</v>
      </c>
      <c r="H1819" s="882" t="s">
        <v>952</v>
      </c>
      <c r="I1819" s="882" t="s">
        <v>952</v>
      </c>
      <c r="J1819" s="882" t="s">
        <v>952</v>
      </c>
      <c r="K1819" s="882" t="s">
        <v>952</v>
      </c>
      <c r="L1819" s="882" t="s">
        <v>952</v>
      </c>
      <c r="M1819" s="882" t="s">
        <v>952</v>
      </c>
      <c r="N1819" s="882" t="s">
        <v>952</v>
      </c>
      <c r="O1819" s="882" t="s">
        <v>952</v>
      </c>
      <c r="P1819" s="882" t="s">
        <v>952</v>
      </c>
      <c r="Q1819" s="883" t="s">
        <v>952</v>
      </c>
      <c r="R1819" s="509">
        <v>0</v>
      </c>
      <c r="S1819" s="510">
        <v>1176</v>
      </c>
      <c r="T1819" s="881" t="s">
        <v>952</v>
      </c>
      <c r="U1819" s="882" t="s">
        <v>952</v>
      </c>
      <c r="V1819" s="883" t="s">
        <v>952</v>
      </c>
      <c r="W1819" s="511">
        <v>45505</v>
      </c>
      <c r="X1819" s="507">
        <v>2024</v>
      </c>
    </row>
    <row r="1820" spans="1:24">
      <c r="A1820" s="508" t="s">
        <v>569</v>
      </c>
      <c r="B1820" s="508" t="s">
        <v>304</v>
      </c>
      <c r="C1820" s="508" t="s">
        <v>648</v>
      </c>
      <c r="D1820" s="508" t="s">
        <v>840</v>
      </c>
      <c r="E1820" s="508" t="s">
        <v>823</v>
      </c>
      <c r="F1820" s="881" t="s">
        <v>952</v>
      </c>
      <c r="G1820" s="882" t="s">
        <v>952</v>
      </c>
      <c r="H1820" s="882" t="s">
        <v>952</v>
      </c>
      <c r="I1820" s="882" t="s">
        <v>952</v>
      </c>
      <c r="J1820" s="882" t="s">
        <v>952</v>
      </c>
      <c r="K1820" s="882" t="s">
        <v>952</v>
      </c>
      <c r="L1820" s="882" t="s">
        <v>952</v>
      </c>
      <c r="M1820" s="882" t="s">
        <v>952</v>
      </c>
      <c r="N1820" s="882" t="s">
        <v>952</v>
      </c>
      <c r="O1820" s="882" t="s">
        <v>952</v>
      </c>
      <c r="P1820" s="882" t="s">
        <v>952</v>
      </c>
      <c r="Q1820" s="883" t="s">
        <v>952</v>
      </c>
      <c r="R1820" s="509">
        <v>0</v>
      </c>
      <c r="S1820" s="510">
        <v>1177</v>
      </c>
      <c r="T1820" s="881" t="s">
        <v>952</v>
      </c>
      <c r="U1820" s="882" t="s">
        <v>952</v>
      </c>
      <c r="V1820" s="883" t="s">
        <v>952</v>
      </c>
      <c r="W1820" s="511">
        <v>45505</v>
      </c>
      <c r="X1820" s="507">
        <v>2024</v>
      </c>
    </row>
    <row r="1821" spans="1:24">
      <c r="A1821" s="508" t="s">
        <v>569</v>
      </c>
      <c r="B1821" s="508" t="s">
        <v>304</v>
      </c>
      <c r="C1821" s="508" t="s">
        <v>648</v>
      </c>
      <c r="D1821" s="508" t="s">
        <v>841</v>
      </c>
      <c r="E1821" s="508" t="s">
        <v>835</v>
      </c>
      <c r="F1821" s="881" t="s">
        <v>952</v>
      </c>
      <c r="G1821" s="882" t="s">
        <v>952</v>
      </c>
      <c r="H1821" s="882" t="s">
        <v>952</v>
      </c>
      <c r="I1821" s="882" t="s">
        <v>952</v>
      </c>
      <c r="J1821" s="882" t="s">
        <v>952</v>
      </c>
      <c r="K1821" s="882" t="s">
        <v>952</v>
      </c>
      <c r="L1821" s="882" t="s">
        <v>952</v>
      </c>
      <c r="M1821" s="882" t="s">
        <v>952</v>
      </c>
      <c r="N1821" s="882" t="s">
        <v>952</v>
      </c>
      <c r="O1821" s="882" t="s">
        <v>952</v>
      </c>
      <c r="P1821" s="882" t="s">
        <v>952</v>
      </c>
      <c r="Q1821" s="883" t="s">
        <v>952</v>
      </c>
      <c r="R1821" s="509">
        <v>0</v>
      </c>
      <c r="S1821" s="510">
        <v>1178</v>
      </c>
      <c r="T1821" s="881" t="s">
        <v>952</v>
      </c>
      <c r="U1821" s="882" t="s">
        <v>952</v>
      </c>
      <c r="V1821" s="883" t="s">
        <v>952</v>
      </c>
      <c r="W1821" s="511">
        <v>45505</v>
      </c>
      <c r="X1821" s="507">
        <v>2024</v>
      </c>
    </row>
    <row r="1822" spans="1:24">
      <c r="A1822" s="508" t="s">
        <v>569</v>
      </c>
      <c r="B1822" s="508" t="s">
        <v>304</v>
      </c>
      <c r="C1822" s="508" t="s">
        <v>648</v>
      </c>
      <c r="D1822" s="508" t="s">
        <v>842</v>
      </c>
      <c r="E1822" s="508" t="s">
        <v>723</v>
      </c>
      <c r="F1822" s="881" t="s">
        <v>952</v>
      </c>
      <c r="G1822" s="882" t="s">
        <v>952</v>
      </c>
      <c r="H1822" s="882" t="s">
        <v>952</v>
      </c>
      <c r="I1822" s="882" t="s">
        <v>952</v>
      </c>
      <c r="J1822" s="882" t="s">
        <v>952</v>
      </c>
      <c r="K1822" s="882" t="s">
        <v>952</v>
      </c>
      <c r="L1822" s="882" t="s">
        <v>952</v>
      </c>
      <c r="M1822" s="882" t="s">
        <v>952</v>
      </c>
      <c r="N1822" s="882" t="s">
        <v>952</v>
      </c>
      <c r="O1822" s="882" t="s">
        <v>952</v>
      </c>
      <c r="P1822" s="882" t="s">
        <v>952</v>
      </c>
      <c r="Q1822" s="883" t="s">
        <v>952</v>
      </c>
      <c r="R1822" s="509">
        <v>0</v>
      </c>
      <c r="S1822" s="510">
        <v>1179</v>
      </c>
      <c r="T1822" s="881" t="s">
        <v>952</v>
      </c>
      <c r="U1822" s="882" t="s">
        <v>952</v>
      </c>
      <c r="V1822" s="883" t="s">
        <v>952</v>
      </c>
      <c r="W1822" s="511">
        <v>45505</v>
      </c>
      <c r="X1822" s="507">
        <v>2024</v>
      </c>
    </row>
    <row r="1823" spans="1:24">
      <c r="A1823" s="508" t="s">
        <v>569</v>
      </c>
      <c r="B1823" s="508" t="s">
        <v>304</v>
      </c>
      <c r="C1823" s="508" t="s">
        <v>648</v>
      </c>
      <c r="D1823" s="508" t="s">
        <v>843</v>
      </c>
      <c r="E1823" s="508" t="s">
        <v>724</v>
      </c>
      <c r="F1823" s="881" t="s">
        <v>952</v>
      </c>
      <c r="G1823" s="882" t="s">
        <v>952</v>
      </c>
      <c r="H1823" s="882" t="s">
        <v>952</v>
      </c>
      <c r="I1823" s="882" t="s">
        <v>952</v>
      </c>
      <c r="J1823" s="882" t="s">
        <v>952</v>
      </c>
      <c r="K1823" s="882" t="s">
        <v>952</v>
      </c>
      <c r="L1823" s="882" t="s">
        <v>952</v>
      </c>
      <c r="M1823" s="882" t="s">
        <v>952</v>
      </c>
      <c r="N1823" s="882" t="s">
        <v>952</v>
      </c>
      <c r="O1823" s="882" t="s">
        <v>952</v>
      </c>
      <c r="P1823" s="882" t="s">
        <v>952</v>
      </c>
      <c r="Q1823" s="883" t="s">
        <v>952</v>
      </c>
      <c r="R1823" s="509">
        <v>0</v>
      </c>
      <c r="S1823" s="510">
        <v>1180</v>
      </c>
      <c r="T1823" s="881" t="s">
        <v>952</v>
      </c>
      <c r="U1823" s="882" t="s">
        <v>952</v>
      </c>
      <c r="V1823" s="883" t="s">
        <v>952</v>
      </c>
      <c r="W1823" s="511">
        <v>45505</v>
      </c>
      <c r="X1823" s="507">
        <v>2024</v>
      </c>
    </row>
    <row r="1824" spans="1:24">
      <c r="A1824" s="508" t="s">
        <v>569</v>
      </c>
      <c r="B1824" s="508" t="s">
        <v>304</v>
      </c>
      <c r="C1824" s="508" t="s">
        <v>648</v>
      </c>
      <c r="D1824" s="508" t="s">
        <v>844</v>
      </c>
      <c r="E1824" s="508" t="s">
        <v>725</v>
      </c>
      <c r="F1824" s="881" t="s">
        <v>952</v>
      </c>
      <c r="G1824" s="882" t="s">
        <v>952</v>
      </c>
      <c r="H1824" s="882" t="s">
        <v>952</v>
      </c>
      <c r="I1824" s="882" t="s">
        <v>952</v>
      </c>
      <c r="J1824" s="882" t="s">
        <v>952</v>
      </c>
      <c r="K1824" s="882" t="s">
        <v>952</v>
      </c>
      <c r="L1824" s="882" t="s">
        <v>952</v>
      </c>
      <c r="M1824" s="882" t="s">
        <v>952</v>
      </c>
      <c r="N1824" s="882" t="s">
        <v>952</v>
      </c>
      <c r="O1824" s="882" t="s">
        <v>952</v>
      </c>
      <c r="P1824" s="882" t="s">
        <v>952</v>
      </c>
      <c r="Q1824" s="883" t="s">
        <v>952</v>
      </c>
      <c r="R1824" s="509">
        <v>0</v>
      </c>
      <c r="S1824" s="510">
        <v>1181</v>
      </c>
      <c r="T1824" s="881" t="s">
        <v>952</v>
      </c>
      <c r="U1824" s="882" t="s">
        <v>952</v>
      </c>
      <c r="V1824" s="883" t="s">
        <v>952</v>
      </c>
      <c r="W1824" s="511">
        <v>45505</v>
      </c>
      <c r="X1824" s="507">
        <v>2024</v>
      </c>
    </row>
    <row r="1825" spans="1:24">
      <c r="A1825" s="508" t="s">
        <v>569</v>
      </c>
      <c r="B1825" s="508" t="s">
        <v>304</v>
      </c>
      <c r="C1825" s="508" t="s">
        <v>648</v>
      </c>
      <c r="D1825" s="508" t="s">
        <v>845</v>
      </c>
      <c r="E1825" s="508" t="s">
        <v>812</v>
      </c>
      <c r="F1825" s="881" t="s">
        <v>952</v>
      </c>
      <c r="G1825" s="882" t="s">
        <v>952</v>
      </c>
      <c r="H1825" s="882" t="s">
        <v>952</v>
      </c>
      <c r="I1825" s="882" t="s">
        <v>952</v>
      </c>
      <c r="J1825" s="882" t="s">
        <v>952</v>
      </c>
      <c r="K1825" s="882" t="s">
        <v>952</v>
      </c>
      <c r="L1825" s="882" t="s">
        <v>952</v>
      </c>
      <c r="M1825" s="882" t="s">
        <v>952</v>
      </c>
      <c r="N1825" s="882" t="s">
        <v>952</v>
      </c>
      <c r="O1825" s="882" t="s">
        <v>952</v>
      </c>
      <c r="P1825" s="882" t="s">
        <v>952</v>
      </c>
      <c r="Q1825" s="883" t="s">
        <v>952</v>
      </c>
      <c r="R1825" s="509">
        <v>0</v>
      </c>
      <c r="S1825" s="510">
        <v>1182</v>
      </c>
      <c r="T1825" s="881" t="s">
        <v>952</v>
      </c>
      <c r="U1825" s="882" t="s">
        <v>952</v>
      </c>
      <c r="V1825" s="883" t="s">
        <v>952</v>
      </c>
      <c r="W1825" s="511">
        <v>45505</v>
      </c>
      <c r="X1825" s="507">
        <v>2024</v>
      </c>
    </row>
    <row r="1826" spans="1:24">
      <c r="A1826" s="508" t="s">
        <v>569</v>
      </c>
      <c r="B1826" s="508" t="s">
        <v>304</v>
      </c>
      <c r="C1826" s="508" t="s">
        <v>648</v>
      </c>
      <c r="D1826" s="508" t="s">
        <v>846</v>
      </c>
      <c r="E1826" s="508" t="s">
        <v>810</v>
      </c>
      <c r="F1826" s="881" t="s">
        <v>952</v>
      </c>
      <c r="G1826" s="882" t="s">
        <v>952</v>
      </c>
      <c r="H1826" s="882" t="s">
        <v>952</v>
      </c>
      <c r="I1826" s="882" t="s">
        <v>952</v>
      </c>
      <c r="J1826" s="882" t="s">
        <v>952</v>
      </c>
      <c r="K1826" s="882" t="s">
        <v>952</v>
      </c>
      <c r="L1826" s="882" t="s">
        <v>952</v>
      </c>
      <c r="M1826" s="882" t="s">
        <v>952</v>
      </c>
      <c r="N1826" s="882" t="s">
        <v>952</v>
      </c>
      <c r="O1826" s="882" t="s">
        <v>952</v>
      </c>
      <c r="P1826" s="882" t="s">
        <v>952</v>
      </c>
      <c r="Q1826" s="883" t="s">
        <v>952</v>
      </c>
      <c r="R1826" s="509">
        <v>0</v>
      </c>
      <c r="S1826" s="510">
        <v>1183</v>
      </c>
      <c r="T1826" s="881" t="s">
        <v>952</v>
      </c>
      <c r="U1826" s="882" t="s">
        <v>952</v>
      </c>
      <c r="V1826" s="883" t="s">
        <v>952</v>
      </c>
      <c r="W1826" s="511">
        <v>45505</v>
      </c>
      <c r="X1826" s="507">
        <v>2024</v>
      </c>
    </row>
    <row r="1827" spans="1:24">
      <c r="A1827" s="508" t="s">
        <v>569</v>
      </c>
      <c r="B1827" s="508" t="s">
        <v>304</v>
      </c>
      <c r="C1827" s="508" t="s">
        <v>648</v>
      </c>
      <c r="D1827" s="508" t="s">
        <v>847</v>
      </c>
      <c r="E1827" s="508" t="s">
        <v>726</v>
      </c>
      <c r="F1827" s="881" t="s">
        <v>952</v>
      </c>
      <c r="G1827" s="882" t="s">
        <v>952</v>
      </c>
      <c r="H1827" s="882" t="s">
        <v>952</v>
      </c>
      <c r="I1827" s="882" t="s">
        <v>952</v>
      </c>
      <c r="J1827" s="882" t="s">
        <v>952</v>
      </c>
      <c r="K1827" s="882" t="s">
        <v>952</v>
      </c>
      <c r="L1827" s="882" t="s">
        <v>952</v>
      </c>
      <c r="M1827" s="882" t="s">
        <v>952</v>
      </c>
      <c r="N1827" s="882" t="s">
        <v>952</v>
      </c>
      <c r="O1827" s="882" t="s">
        <v>952</v>
      </c>
      <c r="P1827" s="882" t="s">
        <v>952</v>
      </c>
      <c r="Q1827" s="883" t="s">
        <v>952</v>
      </c>
      <c r="R1827" s="509">
        <v>0</v>
      </c>
      <c r="S1827" s="510">
        <v>1184</v>
      </c>
      <c r="T1827" s="881" t="s">
        <v>952</v>
      </c>
      <c r="U1827" s="882" t="s">
        <v>952</v>
      </c>
      <c r="V1827" s="883" t="s">
        <v>952</v>
      </c>
      <c r="W1827" s="511">
        <v>45505</v>
      </c>
      <c r="X1827" s="507">
        <v>2024</v>
      </c>
    </row>
    <row r="1828" spans="1:24">
      <c r="A1828" s="508" t="s">
        <v>569</v>
      </c>
      <c r="B1828" s="508" t="s">
        <v>304</v>
      </c>
      <c r="C1828" s="508" t="s">
        <v>648</v>
      </c>
      <c r="D1828" s="508" t="s">
        <v>848</v>
      </c>
      <c r="E1828" s="508" t="s">
        <v>824</v>
      </c>
      <c r="F1828" s="881" t="s">
        <v>952</v>
      </c>
      <c r="G1828" s="882" t="s">
        <v>952</v>
      </c>
      <c r="H1828" s="882" t="s">
        <v>952</v>
      </c>
      <c r="I1828" s="882" t="s">
        <v>952</v>
      </c>
      <c r="J1828" s="882" t="s">
        <v>952</v>
      </c>
      <c r="K1828" s="882" t="s">
        <v>952</v>
      </c>
      <c r="L1828" s="882" t="s">
        <v>952</v>
      </c>
      <c r="M1828" s="882" t="s">
        <v>952</v>
      </c>
      <c r="N1828" s="882" t="s">
        <v>952</v>
      </c>
      <c r="O1828" s="882" t="s">
        <v>952</v>
      </c>
      <c r="P1828" s="882" t="s">
        <v>952</v>
      </c>
      <c r="Q1828" s="883" t="s">
        <v>952</v>
      </c>
      <c r="R1828" s="509">
        <v>0</v>
      </c>
      <c r="S1828" s="510">
        <v>1185</v>
      </c>
      <c r="T1828" s="881" t="s">
        <v>952</v>
      </c>
      <c r="U1828" s="882" t="s">
        <v>952</v>
      </c>
      <c r="V1828" s="883" t="s">
        <v>952</v>
      </c>
      <c r="W1828" s="511">
        <v>45505</v>
      </c>
      <c r="X1828" s="507">
        <v>2024</v>
      </c>
    </row>
    <row r="1829" spans="1:24">
      <c r="A1829" s="508" t="s">
        <v>569</v>
      </c>
      <c r="B1829" s="508" t="s">
        <v>304</v>
      </c>
      <c r="C1829" s="508" t="s">
        <v>648</v>
      </c>
      <c r="D1829" s="508" t="s">
        <v>849</v>
      </c>
      <c r="E1829" s="508" t="s">
        <v>811</v>
      </c>
      <c r="F1829" s="881" t="s">
        <v>952</v>
      </c>
      <c r="G1829" s="882" t="s">
        <v>952</v>
      </c>
      <c r="H1829" s="882" t="s">
        <v>952</v>
      </c>
      <c r="I1829" s="882" t="s">
        <v>952</v>
      </c>
      <c r="J1829" s="882" t="s">
        <v>952</v>
      </c>
      <c r="K1829" s="882" t="s">
        <v>952</v>
      </c>
      <c r="L1829" s="882" t="s">
        <v>952</v>
      </c>
      <c r="M1829" s="882" t="s">
        <v>952</v>
      </c>
      <c r="N1829" s="882" t="s">
        <v>952</v>
      </c>
      <c r="O1829" s="882" t="s">
        <v>952</v>
      </c>
      <c r="P1829" s="882" t="s">
        <v>952</v>
      </c>
      <c r="Q1829" s="883" t="s">
        <v>952</v>
      </c>
      <c r="R1829" s="509">
        <v>0</v>
      </c>
      <c r="S1829" s="510">
        <v>1186</v>
      </c>
      <c r="T1829" s="881" t="s">
        <v>952</v>
      </c>
      <c r="U1829" s="882" t="s">
        <v>952</v>
      </c>
      <c r="V1829" s="883" t="s">
        <v>952</v>
      </c>
      <c r="W1829" s="511">
        <v>45505</v>
      </c>
      <c r="X1829" s="507">
        <v>2024</v>
      </c>
    </row>
    <row r="1830" spans="1:24">
      <c r="A1830" s="508" t="s">
        <v>569</v>
      </c>
      <c r="B1830" s="508" t="s">
        <v>304</v>
      </c>
      <c r="C1830" s="508" t="s">
        <v>648</v>
      </c>
      <c r="D1830" s="508" t="s">
        <v>850</v>
      </c>
      <c r="E1830" s="508" t="s">
        <v>722</v>
      </c>
      <c r="F1830" s="881" t="s">
        <v>952</v>
      </c>
      <c r="G1830" s="882" t="s">
        <v>952</v>
      </c>
      <c r="H1830" s="882" t="s">
        <v>952</v>
      </c>
      <c r="I1830" s="882" t="s">
        <v>952</v>
      </c>
      <c r="J1830" s="882" t="s">
        <v>952</v>
      </c>
      <c r="K1830" s="882" t="s">
        <v>952</v>
      </c>
      <c r="L1830" s="882" t="s">
        <v>952</v>
      </c>
      <c r="M1830" s="882" t="s">
        <v>952</v>
      </c>
      <c r="N1830" s="882" t="s">
        <v>952</v>
      </c>
      <c r="O1830" s="882" t="s">
        <v>952</v>
      </c>
      <c r="P1830" s="882" t="s">
        <v>952</v>
      </c>
      <c r="Q1830" s="883" t="s">
        <v>952</v>
      </c>
      <c r="R1830" s="509">
        <v>0</v>
      </c>
      <c r="S1830" s="510">
        <v>1187</v>
      </c>
      <c r="T1830" s="881" t="s">
        <v>952</v>
      </c>
      <c r="U1830" s="882" t="s">
        <v>952</v>
      </c>
      <c r="V1830" s="883" t="s">
        <v>952</v>
      </c>
      <c r="W1830" s="511">
        <v>45505</v>
      </c>
      <c r="X1830" s="507">
        <v>2024</v>
      </c>
    </row>
    <row r="1831" spans="1:24">
      <c r="A1831" s="508" t="s">
        <v>569</v>
      </c>
      <c r="B1831" s="508" t="s">
        <v>304</v>
      </c>
      <c r="C1831" s="508" t="s">
        <v>648</v>
      </c>
      <c r="D1831" s="508" t="s">
        <v>851</v>
      </c>
      <c r="E1831" s="508" t="s">
        <v>836</v>
      </c>
      <c r="F1831" s="881" t="s">
        <v>952</v>
      </c>
      <c r="G1831" s="882" t="s">
        <v>952</v>
      </c>
      <c r="H1831" s="882" t="s">
        <v>952</v>
      </c>
      <c r="I1831" s="882" t="s">
        <v>952</v>
      </c>
      <c r="J1831" s="882" t="s">
        <v>952</v>
      </c>
      <c r="K1831" s="882" t="s">
        <v>952</v>
      </c>
      <c r="L1831" s="882" t="s">
        <v>952</v>
      </c>
      <c r="M1831" s="882" t="s">
        <v>952</v>
      </c>
      <c r="N1831" s="882" t="s">
        <v>952</v>
      </c>
      <c r="O1831" s="882" t="s">
        <v>952</v>
      </c>
      <c r="P1831" s="882" t="s">
        <v>952</v>
      </c>
      <c r="Q1831" s="883" t="s">
        <v>952</v>
      </c>
      <c r="R1831" s="509">
        <v>0</v>
      </c>
      <c r="S1831" s="510">
        <v>1188</v>
      </c>
      <c r="T1831" s="881" t="s">
        <v>952</v>
      </c>
      <c r="U1831" s="882" t="s">
        <v>952</v>
      </c>
      <c r="V1831" s="883" t="s">
        <v>952</v>
      </c>
      <c r="W1831" s="511">
        <v>45505</v>
      </c>
      <c r="X1831" s="507">
        <v>2024</v>
      </c>
    </row>
    <row r="1832" spans="1:24">
      <c r="A1832" s="508" t="s">
        <v>569</v>
      </c>
      <c r="B1832" s="508" t="s">
        <v>304</v>
      </c>
      <c r="C1832" s="508" t="s">
        <v>648</v>
      </c>
      <c r="D1832" s="508" t="s">
        <v>821</v>
      </c>
      <c r="E1832" s="508" t="s">
        <v>822</v>
      </c>
      <c r="F1832" s="881" t="s">
        <v>952</v>
      </c>
      <c r="G1832" s="882" t="s">
        <v>952</v>
      </c>
      <c r="H1832" s="882" t="s">
        <v>952</v>
      </c>
      <c r="I1832" s="882" t="s">
        <v>952</v>
      </c>
      <c r="J1832" s="882" t="s">
        <v>952</v>
      </c>
      <c r="K1832" s="882" t="s">
        <v>952</v>
      </c>
      <c r="L1832" s="882" t="s">
        <v>952</v>
      </c>
      <c r="M1832" s="882" t="s">
        <v>952</v>
      </c>
      <c r="N1832" s="882" t="s">
        <v>952</v>
      </c>
      <c r="O1832" s="882" t="s">
        <v>952</v>
      </c>
      <c r="P1832" s="882" t="s">
        <v>952</v>
      </c>
      <c r="Q1832" s="883" t="s">
        <v>952</v>
      </c>
      <c r="R1832" s="509">
        <v>0</v>
      </c>
      <c r="S1832" s="510">
        <v>1189</v>
      </c>
      <c r="T1832" s="881" t="s">
        <v>952</v>
      </c>
      <c r="U1832" s="882" t="s">
        <v>952</v>
      </c>
      <c r="V1832" s="883" t="s">
        <v>952</v>
      </c>
      <c r="W1832" s="511">
        <v>45505</v>
      </c>
      <c r="X1832" s="507">
        <v>2024</v>
      </c>
    </row>
    <row r="1833" spans="1:24">
      <c r="A1833" s="508" t="s">
        <v>569</v>
      </c>
      <c r="B1833" s="508" t="s">
        <v>305</v>
      </c>
      <c r="C1833" s="508" t="s">
        <v>648</v>
      </c>
      <c r="D1833" s="508">
        <v>6675</v>
      </c>
      <c r="E1833" s="508" t="s">
        <v>281</v>
      </c>
      <c r="F1833" s="881" t="s">
        <v>952</v>
      </c>
      <c r="G1833" s="882" t="s">
        <v>952</v>
      </c>
      <c r="H1833" s="882" t="s">
        <v>952</v>
      </c>
      <c r="I1833" s="882" t="s">
        <v>952</v>
      </c>
      <c r="J1833" s="882" t="s">
        <v>952</v>
      </c>
      <c r="K1833" s="882" t="s">
        <v>952</v>
      </c>
      <c r="L1833" s="882" t="s">
        <v>952</v>
      </c>
      <c r="M1833" s="882" t="s">
        <v>952</v>
      </c>
      <c r="N1833" s="882" t="s">
        <v>952</v>
      </c>
      <c r="O1833" s="882" t="s">
        <v>952</v>
      </c>
      <c r="P1833" s="882" t="s">
        <v>952</v>
      </c>
      <c r="Q1833" s="883" t="s">
        <v>952</v>
      </c>
      <c r="R1833" s="509">
        <v>0</v>
      </c>
      <c r="S1833" s="510">
        <v>1190</v>
      </c>
      <c r="T1833" s="881" t="s">
        <v>952</v>
      </c>
      <c r="U1833" s="882" t="s">
        <v>952</v>
      </c>
      <c r="V1833" s="883" t="s">
        <v>952</v>
      </c>
      <c r="W1833" s="511">
        <v>45505</v>
      </c>
      <c r="X1833" s="507">
        <v>2024</v>
      </c>
    </row>
    <row r="1834" spans="1:24">
      <c r="A1834" s="508" t="s">
        <v>569</v>
      </c>
      <c r="B1834" s="508" t="s">
        <v>305</v>
      </c>
      <c r="C1834" s="508" t="s">
        <v>648</v>
      </c>
      <c r="D1834" s="508">
        <v>6676</v>
      </c>
      <c r="E1834" s="508" t="s">
        <v>282</v>
      </c>
      <c r="F1834" s="881" t="s">
        <v>952</v>
      </c>
      <c r="G1834" s="882" t="s">
        <v>952</v>
      </c>
      <c r="H1834" s="882" t="s">
        <v>952</v>
      </c>
      <c r="I1834" s="882" t="s">
        <v>952</v>
      </c>
      <c r="J1834" s="882" t="s">
        <v>952</v>
      </c>
      <c r="K1834" s="882" t="s">
        <v>952</v>
      </c>
      <c r="L1834" s="882" t="s">
        <v>952</v>
      </c>
      <c r="M1834" s="882" t="s">
        <v>952</v>
      </c>
      <c r="N1834" s="882" t="s">
        <v>952</v>
      </c>
      <c r="O1834" s="882" t="s">
        <v>952</v>
      </c>
      <c r="P1834" s="882" t="s">
        <v>952</v>
      </c>
      <c r="Q1834" s="883" t="s">
        <v>952</v>
      </c>
      <c r="R1834" s="509">
        <v>0</v>
      </c>
      <c r="S1834" s="510">
        <v>1191</v>
      </c>
      <c r="T1834" s="881" t="s">
        <v>952</v>
      </c>
      <c r="U1834" s="882" t="s">
        <v>952</v>
      </c>
      <c r="V1834" s="883" t="s">
        <v>952</v>
      </c>
      <c r="W1834" s="511">
        <v>45505</v>
      </c>
      <c r="X1834" s="507">
        <v>2024</v>
      </c>
    </row>
    <row r="1835" spans="1:24">
      <c r="A1835" s="508" t="s">
        <v>569</v>
      </c>
      <c r="B1835" s="508" t="s">
        <v>305</v>
      </c>
      <c r="C1835" s="508" t="s">
        <v>648</v>
      </c>
      <c r="D1835" s="508">
        <v>8131</v>
      </c>
      <c r="E1835" s="508" t="s">
        <v>79</v>
      </c>
      <c r="F1835" s="881" t="s">
        <v>952</v>
      </c>
      <c r="G1835" s="882" t="s">
        <v>952</v>
      </c>
      <c r="H1835" s="882" t="s">
        <v>952</v>
      </c>
      <c r="I1835" s="882" t="s">
        <v>952</v>
      </c>
      <c r="J1835" s="882" t="s">
        <v>952</v>
      </c>
      <c r="K1835" s="882" t="s">
        <v>952</v>
      </c>
      <c r="L1835" s="882" t="s">
        <v>952</v>
      </c>
      <c r="M1835" s="882" t="s">
        <v>952</v>
      </c>
      <c r="N1835" s="882" t="s">
        <v>952</v>
      </c>
      <c r="O1835" s="882" t="s">
        <v>952</v>
      </c>
      <c r="P1835" s="882" t="s">
        <v>952</v>
      </c>
      <c r="Q1835" s="883" t="s">
        <v>952</v>
      </c>
      <c r="R1835" s="509">
        <v>0</v>
      </c>
      <c r="S1835" s="510">
        <v>1192</v>
      </c>
      <c r="T1835" s="881" t="s">
        <v>952</v>
      </c>
      <c r="U1835" s="882" t="s">
        <v>952</v>
      </c>
      <c r="V1835" s="883" t="s">
        <v>952</v>
      </c>
      <c r="W1835" s="511">
        <v>45505</v>
      </c>
      <c r="X1835" s="507">
        <v>2024</v>
      </c>
    </row>
    <row r="1836" spans="1:24">
      <c r="A1836" s="508" t="s">
        <v>569</v>
      </c>
      <c r="B1836" s="508" t="s">
        <v>305</v>
      </c>
      <c r="C1836" s="508" t="s">
        <v>648</v>
      </c>
      <c r="D1836" s="508">
        <v>8132</v>
      </c>
      <c r="E1836" s="508" t="s">
        <v>80</v>
      </c>
      <c r="F1836" s="881" t="s">
        <v>952</v>
      </c>
      <c r="G1836" s="882" t="s">
        <v>952</v>
      </c>
      <c r="H1836" s="882" t="s">
        <v>952</v>
      </c>
      <c r="I1836" s="882" t="s">
        <v>952</v>
      </c>
      <c r="J1836" s="882" t="s">
        <v>952</v>
      </c>
      <c r="K1836" s="882" t="s">
        <v>952</v>
      </c>
      <c r="L1836" s="882" t="s">
        <v>952</v>
      </c>
      <c r="M1836" s="882" t="s">
        <v>952</v>
      </c>
      <c r="N1836" s="882" t="s">
        <v>952</v>
      </c>
      <c r="O1836" s="882" t="s">
        <v>952</v>
      </c>
      <c r="P1836" s="882" t="s">
        <v>952</v>
      </c>
      <c r="Q1836" s="883" t="s">
        <v>952</v>
      </c>
      <c r="R1836" s="509">
        <v>0</v>
      </c>
      <c r="S1836" s="510">
        <v>1193</v>
      </c>
      <c r="T1836" s="881" t="s">
        <v>952</v>
      </c>
      <c r="U1836" s="882" t="s">
        <v>952</v>
      </c>
      <c r="V1836" s="883" t="s">
        <v>952</v>
      </c>
      <c r="W1836" s="511">
        <v>45505</v>
      </c>
      <c r="X1836" s="507">
        <v>2024</v>
      </c>
    </row>
    <row r="1837" spans="1:24">
      <c r="A1837" s="508" t="s">
        <v>569</v>
      </c>
      <c r="B1837" s="508" t="s">
        <v>305</v>
      </c>
      <c r="C1837" s="508" t="s">
        <v>648</v>
      </c>
      <c r="D1837" s="508">
        <v>8134</v>
      </c>
      <c r="E1837" s="508" t="s">
        <v>81</v>
      </c>
      <c r="F1837" s="881" t="s">
        <v>952</v>
      </c>
      <c r="G1837" s="882" t="s">
        <v>952</v>
      </c>
      <c r="H1837" s="882" t="s">
        <v>952</v>
      </c>
      <c r="I1837" s="882" t="s">
        <v>952</v>
      </c>
      <c r="J1837" s="882" t="s">
        <v>952</v>
      </c>
      <c r="K1837" s="882" t="s">
        <v>952</v>
      </c>
      <c r="L1837" s="882" t="s">
        <v>952</v>
      </c>
      <c r="M1837" s="882" t="s">
        <v>952</v>
      </c>
      <c r="N1837" s="882" t="s">
        <v>952</v>
      </c>
      <c r="O1837" s="882" t="s">
        <v>952</v>
      </c>
      <c r="P1837" s="882" t="s">
        <v>952</v>
      </c>
      <c r="Q1837" s="883" t="s">
        <v>952</v>
      </c>
      <c r="R1837" s="509">
        <v>0</v>
      </c>
      <c r="S1837" s="510">
        <v>1194</v>
      </c>
      <c r="T1837" s="881" t="s">
        <v>952</v>
      </c>
      <c r="U1837" s="882" t="s">
        <v>952</v>
      </c>
      <c r="V1837" s="883" t="s">
        <v>952</v>
      </c>
      <c r="W1837" s="511">
        <v>45505</v>
      </c>
      <c r="X1837" s="507">
        <v>2024</v>
      </c>
    </row>
    <row r="1838" spans="1:24">
      <c r="A1838" s="508" t="s">
        <v>569</v>
      </c>
      <c r="B1838" s="508" t="s">
        <v>305</v>
      </c>
      <c r="C1838" s="508" t="s">
        <v>648</v>
      </c>
      <c r="D1838" s="508">
        <v>8135</v>
      </c>
      <c r="E1838" s="508" t="s">
        <v>82</v>
      </c>
      <c r="F1838" s="881" t="s">
        <v>952</v>
      </c>
      <c r="G1838" s="882" t="s">
        <v>952</v>
      </c>
      <c r="H1838" s="882" t="s">
        <v>952</v>
      </c>
      <c r="I1838" s="882" t="s">
        <v>952</v>
      </c>
      <c r="J1838" s="882" t="s">
        <v>952</v>
      </c>
      <c r="K1838" s="882" t="s">
        <v>952</v>
      </c>
      <c r="L1838" s="882" t="s">
        <v>952</v>
      </c>
      <c r="M1838" s="882" t="s">
        <v>952</v>
      </c>
      <c r="N1838" s="882" t="s">
        <v>952</v>
      </c>
      <c r="O1838" s="882" t="s">
        <v>952</v>
      </c>
      <c r="P1838" s="882" t="s">
        <v>952</v>
      </c>
      <c r="Q1838" s="883" t="s">
        <v>952</v>
      </c>
      <c r="R1838" s="509">
        <v>0</v>
      </c>
      <c r="S1838" s="510">
        <v>1195</v>
      </c>
      <c r="T1838" s="881" t="s">
        <v>952</v>
      </c>
      <c r="U1838" s="882" t="s">
        <v>952</v>
      </c>
      <c r="V1838" s="883" t="s">
        <v>952</v>
      </c>
      <c r="W1838" s="511">
        <v>45505</v>
      </c>
      <c r="X1838" s="507">
        <v>2024</v>
      </c>
    </row>
    <row r="1839" spans="1:24">
      <c r="A1839" s="508" t="s">
        <v>569</v>
      </c>
      <c r="B1839" s="508" t="s">
        <v>305</v>
      </c>
      <c r="C1839" s="508" t="s">
        <v>648</v>
      </c>
      <c r="D1839" s="508">
        <v>8172</v>
      </c>
      <c r="E1839" s="508" t="s">
        <v>85</v>
      </c>
      <c r="F1839" s="881" t="s">
        <v>952</v>
      </c>
      <c r="G1839" s="882" t="s">
        <v>952</v>
      </c>
      <c r="H1839" s="882" t="s">
        <v>952</v>
      </c>
      <c r="I1839" s="882" t="s">
        <v>952</v>
      </c>
      <c r="J1839" s="882" t="s">
        <v>952</v>
      </c>
      <c r="K1839" s="882" t="s">
        <v>952</v>
      </c>
      <c r="L1839" s="882" t="s">
        <v>952</v>
      </c>
      <c r="M1839" s="882" t="s">
        <v>952</v>
      </c>
      <c r="N1839" s="882" t="s">
        <v>952</v>
      </c>
      <c r="O1839" s="882" t="s">
        <v>952</v>
      </c>
      <c r="P1839" s="882" t="s">
        <v>952</v>
      </c>
      <c r="Q1839" s="883" t="s">
        <v>952</v>
      </c>
      <c r="R1839" s="509">
        <v>0</v>
      </c>
      <c r="S1839" s="510">
        <v>1196</v>
      </c>
      <c r="T1839" s="881" t="s">
        <v>952</v>
      </c>
      <c r="U1839" s="882" t="s">
        <v>952</v>
      </c>
      <c r="V1839" s="883" t="s">
        <v>952</v>
      </c>
      <c r="W1839" s="511">
        <v>45505</v>
      </c>
      <c r="X1839" s="507">
        <v>2024</v>
      </c>
    </row>
    <row r="1840" spans="1:24">
      <c r="A1840" s="508" t="s">
        <v>569</v>
      </c>
      <c r="B1840" s="508" t="s">
        <v>305</v>
      </c>
      <c r="C1840" s="508" t="s">
        <v>648</v>
      </c>
      <c r="D1840" s="508">
        <v>8173</v>
      </c>
      <c r="E1840" s="508" t="s">
        <v>86</v>
      </c>
      <c r="F1840" s="881" t="s">
        <v>952</v>
      </c>
      <c r="G1840" s="882" t="s">
        <v>952</v>
      </c>
      <c r="H1840" s="882" t="s">
        <v>952</v>
      </c>
      <c r="I1840" s="882" t="s">
        <v>952</v>
      </c>
      <c r="J1840" s="882" t="s">
        <v>952</v>
      </c>
      <c r="K1840" s="882" t="s">
        <v>952</v>
      </c>
      <c r="L1840" s="882" t="s">
        <v>952</v>
      </c>
      <c r="M1840" s="882" t="s">
        <v>952</v>
      </c>
      <c r="N1840" s="882" t="s">
        <v>952</v>
      </c>
      <c r="O1840" s="882" t="s">
        <v>952</v>
      </c>
      <c r="P1840" s="882" t="s">
        <v>952</v>
      </c>
      <c r="Q1840" s="883" t="s">
        <v>952</v>
      </c>
      <c r="R1840" s="509">
        <v>0</v>
      </c>
      <c r="S1840" s="510">
        <v>1197</v>
      </c>
      <c r="T1840" s="881" t="s">
        <v>952</v>
      </c>
      <c r="U1840" s="882" t="s">
        <v>952</v>
      </c>
      <c r="V1840" s="883" t="s">
        <v>952</v>
      </c>
      <c r="W1840" s="511">
        <v>45505</v>
      </c>
      <c r="X1840" s="507">
        <v>2024</v>
      </c>
    </row>
    <row r="1841" spans="1:24">
      <c r="A1841" s="508" t="s">
        <v>569</v>
      </c>
      <c r="B1841" s="508" t="s">
        <v>305</v>
      </c>
      <c r="C1841" s="508" t="s">
        <v>648</v>
      </c>
      <c r="D1841" s="508" t="s">
        <v>570</v>
      </c>
      <c r="E1841" s="508" t="s">
        <v>83</v>
      </c>
      <c r="F1841" s="881" t="s">
        <v>952</v>
      </c>
      <c r="G1841" s="882" t="s">
        <v>952</v>
      </c>
      <c r="H1841" s="882" t="s">
        <v>952</v>
      </c>
      <c r="I1841" s="882" t="s">
        <v>952</v>
      </c>
      <c r="J1841" s="882" t="s">
        <v>952</v>
      </c>
      <c r="K1841" s="882" t="s">
        <v>952</v>
      </c>
      <c r="L1841" s="882" t="s">
        <v>952</v>
      </c>
      <c r="M1841" s="882" t="s">
        <v>952</v>
      </c>
      <c r="N1841" s="882" t="s">
        <v>952</v>
      </c>
      <c r="O1841" s="882" t="s">
        <v>952</v>
      </c>
      <c r="P1841" s="882" t="s">
        <v>952</v>
      </c>
      <c r="Q1841" s="883" t="s">
        <v>952</v>
      </c>
      <c r="R1841" s="509">
        <v>0</v>
      </c>
      <c r="S1841" s="510">
        <v>1198</v>
      </c>
      <c r="T1841" s="881" t="s">
        <v>952</v>
      </c>
      <c r="U1841" s="882" t="s">
        <v>952</v>
      </c>
      <c r="V1841" s="883" t="s">
        <v>952</v>
      </c>
      <c r="W1841" s="511">
        <v>45505</v>
      </c>
      <c r="X1841" s="507">
        <v>2024</v>
      </c>
    </row>
    <row r="1842" spans="1:24">
      <c r="A1842" s="508" t="s">
        <v>569</v>
      </c>
      <c r="B1842" s="508" t="s">
        <v>305</v>
      </c>
      <c r="C1842" s="508" t="s">
        <v>648</v>
      </c>
      <c r="D1842" s="508" t="s">
        <v>571</v>
      </c>
      <c r="E1842" s="508" t="s">
        <v>84</v>
      </c>
      <c r="F1842" s="881" t="s">
        <v>952</v>
      </c>
      <c r="G1842" s="882" t="s">
        <v>952</v>
      </c>
      <c r="H1842" s="882" t="s">
        <v>952</v>
      </c>
      <c r="I1842" s="882" t="s">
        <v>952</v>
      </c>
      <c r="J1842" s="882" t="s">
        <v>952</v>
      </c>
      <c r="K1842" s="882" t="s">
        <v>952</v>
      </c>
      <c r="L1842" s="882" t="s">
        <v>952</v>
      </c>
      <c r="M1842" s="882" t="s">
        <v>952</v>
      </c>
      <c r="N1842" s="882" t="s">
        <v>952</v>
      </c>
      <c r="O1842" s="882" t="s">
        <v>952</v>
      </c>
      <c r="P1842" s="882" t="s">
        <v>952</v>
      </c>
      <c r="Q1842" s="883" t="s">
        <v>952</v>
      </c>
      <c r="R1842" s="509">
        <v>0</v>
      </c>
      <c r="S1842" s="510">
        <v>1199</v>
      </c>
      <c r="T1842" s="881" t="s">
        <v>952</v>
      </c>
      <c r="U1842" s="882" t="s">
        <v>952</v>
      </c>
      <c r="V1842" s="883" t="s">
        <v>952</v>
      </c>
      <c r="W1842" s="511">
        <v>45505</v>
      </c>
      <c r="X1842" s="507">
        <v>2024</v>
      </c>
    </row>
    <row r="1843" spans="1:24">
      <c r="A1843" s="508" t="s">
        <v>569</v>
      </c>
      <c r="B1843" s="508" t="s">
        <v>305</v>
      </c>
      <c r="C1843" s="508" t="s">
        <v>648</v>
      </c>
      <c r="D1843" s="508">
        <v>10872</v>
      </c>
      <c r="E1843" s="508" t="s">
        <v>48</v>
      </c>
      <c r="F1843" s="881" t="s">
        <v>952</v>
      </c>
      <c r="G1843" s="882" t="s">
        <v>952</v>
      </c>
      <c r="H1843" s="882" t="s">
        <v>952</v>
      </c>
      <c r="I1843" s="882" t="s">
        <v>952</v>
      </c>
      <c r="J1843" s="882" t="s">
        <v>952</v>
      </c>
      <c r="K1843" s="882" t="s">
        <v>952</v>
      </c>
      <c r="L1843" s="882" t="s">
        <v>952</v>
      </c>
      <c r="M1843" s="882" t="s">
        <v>952</v>
      </c>
      <c r="N1843" s="882" t="s">
        <v>952</v>
      </c>
      <c r="O1843" s="882" t="s">
        <v>952</v>
      </c>
      <c r="P1843" s="882" t="s">
        <v>952</v>
      </c>
      <c r="Q1843" s="883" t="s">
        <v>952</v>
      </c>
      <c r="R1843" s="509">
        <v>0</v>
      </c>
      <c r="S1843" s="510">
        <v>1200</v>
      </c>
      <c r="T1843" s="881" t="s">
        <v>952</v>
      </c>
      <c r="U1843" s="882" t="s">
        <v>952</v>
      </c>
      <c r="V1843" s="883" t="s">
        <v>952</v>
      </c>
      <c r="W1843" s="511">
        <v>45505</v>
      </c>
      <c r="X1843" s="507">
        <v>2024</v>
      </c>
    </row>
    <row r="1844" spans="1:24">
      <c r="A1844" s="508" t="s">
        <v>569</v>
      </c>
      <c r="B1844" s="508" t="s">
        <v>305</v>
      </c>
      <c r="C1844" s="508" t="s">
        <v>648</v>
      </c>
      <c r="D1844" s="508">
        <v>11000</v>
      </c>
      <c r="E1844" s="508" t="s">
        <v>49</v>
      </c>
      <c r="F1844" s="881" t="s">
        <v>952</v>
      </c>
      <c r="G1844" s="882" t="s">
        <v>952</v>
      </c>
      <c r="H1844" s="882" t="s">
        <v>952</v>
      </c>
      <c r="I1844" s="882" t="s">
        <v>952</v>
      </c>
      <c r="J1844" s="882" t="s">
        <v>952</v>
      </c>
      <c r="K1844" s="882" t="s">
        <v>952</v>
      </c>
      <c r="L1844" s="882" t="s">
        <v>952</v>
      </c>
      <c r="M1844" s="882" t="s">
        <v>952</v>
      </c>
      <c r="N1844" s="882" t="s">
        <v>952</v>
      </c>
      <c r="O1844" s="882" t="s">
        <v>952</v>
      </c>
      <c r="P1844" s="882" t="s">
        <v>952</v>
      </c>
      <c r="Q1844" s="883" t="s">
        <v>952</v>
      </c>
      <c r="R1844" s="509">
        <v>0</v>
      </c>
      <c r="S1844" s="510">
        <v>1201</v>
      </c>
      <c r="T1844" s="881" t="s">
        <v>952</v>
      </c>
      <c r="U1844" s="882" t="s">
        <v>952</v>
      </c>
      <c r="V1844" s="883" t="s">
        <v>952</v>
      </c>
      <c r="W1844" s="511">
        <v>45505</v>
      </c>
      <c r="X1844" s="507">
        <v>2024</v>
      </c>
    </row>
    <row r="1845" spans="1:24">
      <c r="A1845" s="508" t="s">
        <v>569</v>
      </c>
      <c r="B1845" s="508" t="s">
        <v>305</v>
      </c>
      <c r="C1845" s="508" t="s">
        <v>648</v>
      </c>
      <c r="D1845" s="508">
        <v>11703</v>
      </c>
      <c r="E1845" s="508" t="s">
        <v>318</v>
      </c>
      <c r="F1845" s="881" t="s">
        <v>952</v>
      </c>
      <c r="G1845" s="882" t="s">
        <v>952</v>
      </c>
      <c r="H1845" s="882" t="s">
        <v>952</v>
      </c>
      <c r="I1845" s="882" t="s">
        <v>952</v>
      </c>
      <c r="J1845" s="882" t="s">
        <v>952</v>
      </c>
      <c r="K1845" s="882" t="s">
        <v>952</v>
      </c>
      <c r="L1845" s="882" t="s">
        <v>952</v>
      </c>
      <c r="M1845" s="882" t="s">
        <v>952</v>
      </c>
      <c r="N1845" s="882" t="s">
        <v>952</v>
      </c>
      <c r="O1845" s="882" t="s">
        <v>952</v>
      </c>
      <c r="P1845" s="882" t="s">
        <v>952</v>
      </c>
      <c r="Q1845" s="883" t="s">
        <v>952</v>
      </c>
      <c r="R1845" s="509">
        <v>0</v>
      </c>
      <c r="S1845" s="510">
        <v>1202</v>
      </c>
      <c r="T1845" s="881" t="s">
        <v>952</v>
      </c>
      <c r="U1845" s="882" t="s">
        <v>952</v>
      </c>
      <c r="V1845" s="883" t="s">
        <v>952</v>
      </c>
      <c r="W1845" s="511">
        <v>45505</v>
      </c>
      <c r="X1845" s="507">
        <v>2024</v>
      </c>
    </row>
    <row r="1846" spans="1:24">
      <c r="A1846" s="508" t="s">
        <v>569</v>
      </c>
      <c r="B1846" s="508" t="s">
        <v>305</v>
      </c>
      <c r="C1846" s="508" t="s">
        <v>648</v>
      </c>
      <c r="D1846" s="508">
        <v>12522</v>
      </c>
      <c r="E1846" s="508" t="s">
        <v>50</v>
      </c>
      <c r="F1846" s="881" t="s">
        <v>952</v>
      </c>
      <c r="G1846" s="882" t="s">
        <v>952</v>
      </c>
      <c r="H1846" s="882" t="s">
        <v>952</v>
      </c>
      <c r="I1846" s="882" t="s">
        <v>952</v>
      </c>
      <c r="J1846" s="882" t="s">
        <v>952</v>
      </c>
      <c r="K1846" s="882" t="s">
        <v>952</v>
      </c>
      <c r="L1846" s="882" t="s">
        <v>952</v>
      </c>
      <c r="M1846" s="882" t="s">
        <v>952</v>
      </c>
      <c r="N1846" s="882" t="s">
        <v>952</v>
      </c>
      <c r="O1846" s="882" t="s">
        <v>952</v>
      </c>
      <c r="P1846" s="882" t="s">
        <v>952</v>
      </c>
      <c r="Q1846" s="883" t="s">
        <v>952</v>
      </c>
      <c r="R1846" s="509">
        <v>0</v>
      </c>
      <c r="S1846" s="510">
        <v>1203</v>
      </c>
      <c r="T1846" s="881" t="s">
        <v>952</v>
      </c>
      <c r="U1846" s="882" t="s">
        <v>952</v>
      </c>
      <c r="V1846" s="883" t="s">
        <v>952</v>
      </c>
      <c r="W1846" s="511">
        <v>45505</v>
      </c>
      <c r="X1846" s="507">
        <v>2024</v>
      </c>
    </row>
    <row r="1847" spans="1:24">
      <c r="A1847" s="508" t="s">
        <v>569</v>
      </c>
      <c r="B1847" s="508" t="s">
        <v>305</v>
      </c>
      <c r="C1847" s="508" t="s">
        <v>648</v>
      </c>
      <c r="D1847" s="508">
        <v>12674</v>
      </c>
      <c r="E1847" s="508" t="s">
        <v>299</v>
      </c>
      <c r="F1847" s="881" t="s">
        <v>952</v>
      </c>
      <c r="G1847" s="882" t="s">
        <v>952</v>
      </c>
      <c r="H1847" s="882" t="s">
        <v>952</v>
      </c>
      <c r="I1847" s="882" t="s">
        <v>952</v>
      </c>
      <c r="J1847" s="882" t="s">
        <v>952</v>
      </c>
      <c r="K1847" s="882" t="s">
        <v>952</v>
      </c>
      <c r="L1847" s="882" t="s">
        <v>952</v>
      </c>
      <c r="M1847" s="882" t="s">
        <v>952</v>
      </c>
      <c r="N1847" s="882" t="s">
        <v>952</v>
      </c>
      <c r="O1847" s="882" t="s">
        <v>952</v>
      </c>
      <c r="P1847" s="882" t="s">
        <v>952</v>
      </c>
      <c r="Q1847" s="883" t="s">
        <v>952</v>
      </c>
      <c r="R1847" s="509">
        <v>0</v>
      </c>
      <c r="S1847" s="510">
        <v>1204</v>
      </c>
      <c r="T1847" s="881" t="s">
        <v>952</v>
      </c>
      <c r="U1847" s="882" t="s">
        <v>952</v>
      </c>
      <c r="V1847" s="883" t="s">
        <v>952</v>
      </c>
      <c r="W1847" s="511">
        <v>45505</v>
      </c>
      <c r="X1847" s="507">
        <v>2024</v>
      </c>
    </row>
    <row r="1848" spans="1:24">
      <c r="A1848" s="508" t="s">
        <v>569</v>
      </c>
      <c r="B1848" s="508" t="s">
        <v>305</v>
      </c>
      <c r="C1848" s="508" t="s">
        <v>648</v>
      </c>
      <c r="D1848" s="508" t="s">
        <v>572</v>
      </c>
      <c r="E1848" s="508" t="s">
        <v>7</v>
      </c>
      <c r="F1848" s="881" t="s">
        <v>952</v>
      </c>
      <c r="G1848" s="882" t="s">
        <v>952</v>
      </c>
      <c r="H1848" s="882" t="s">
        <v>952</v>
      </c>
      <c r="I1848" s="882" t="s">
        <v>952</v>
      </c>
      <c r="J1848" s="882" t="s">
        <v>952</v>
      </c>
      <c r="K1848" s="882" t="s">
        <v>952</v>
      </c>
      <c r="L1848" s="882" t="s">
        <v>952</v>
      </c>
      <c r="M1848" s="882" t="s">
        <v>952</v>
      </c>
      <c r="N1848" s="882" t="s">
        <v>952</v>
      </c>
      <c r="O1848" s="882" t="s">
        <v>952</v>
      </c>
      <c r="P1848" s="882" t="s">
        <v>952</v>
      </c>
      <c r="Q1848" s="883" t="s">
        <v>952</v>
      </c>
      <c r="R1848" s="509">
        <v>0</v>
      </c>
      <c r="S1848" s="510">
        <v>1205</v>
      </c>
      <c r="T1848" s="881" t="s">
        <v>952</v>
      </c>
      <c r="U1848" s="882" t="s">
        <v>952</v>
      </c>
      <c r="V1848" s="883" t="s">
        <v>952</v>
      </c>
      <c r="W1848" s="511">
        <v>45505</v>
      </c>
      <c r="X1848" s="507">
        <v>2024</v>
      </c>
    </row>
    <row r="1849" spans="1:24">
      <c r="A1849" s="508" t="s">
        <v>569</v>
      </c>
      <c r="B1849" s="508" t="s">
        <v>305</v>
      </c>
      <c r="C1849" s="508" t="s">
        <v>648</v>
      </c>
      <c r="D1849" s="508">
        <v>15710</v>
      </c>
      <c r="E1849" s="508" t="s">
        <v>53</v>
      </c>
      <c r="F1849" s="881" t="s">
        <v>952</v>
      </c>
      <c r="G1849" s="882" t="s">
        <v>952</v>
      </c>
      <c r="H1849" s="882" t="s">
        <v>952</v>
      </c>
      <c r="I1849" s="882" t="s">
        <v>952</v>
      </c>
      <c r="J1849" s="882" t="s">
        <v>952</v>
      </c>
      <c r="K1849" s="882" t="s">
        <v>952</v>
      </c>
      <c r="L1849" s="882" t="s">
        <v>952</v>
      </c>
      <c r="M1849" s="882" t="s">
        <v>952</v>
      </c>
      <c r="N1849" s="882" t="s">
        <v>952</v>
      </c>
      <c r="O1849" s="882" t="s">
        <v>952</v>
      </c>
      <c r="P1849" s="882" t="s">
        <v>952</v>
      </c>
      <c r="Q1849" s="883" t="s">
        <v>952</v>
      </c>
      <c r="R1849" s="509">
        <v>0</v>
      </c>
      <c r="S1849" s="510">
        <v>1206</v>
      </c>
      <c r="T1849" s="881" t="s">
        <v>952</v>
      </c>
      <c r="U1849" s="882" t="s">
        <v>952</v>
      </c>
      <c r="V1849" s="883" t="s">
        <v>952</v>
      </c>
      <c r="W1849" s="511">
        <v>45505</v>
      </c>
      <c r="X1849" s="507">
        <v>2024</v>
      </c>
    </row>
    <row r="1850" spans="1:24">
      <c r="A1850" s="508" t="s">
        <v>569</v>
      </c>
      <c r="B1850" s="508" t="s">
        <v>305</v>
      </c>
      <c r="C1850" s="508" t="s">
        <v>648</v>
      </c>
      <c r="D1850" s="508">
        <v>15721</v>
      </c>
      <c r="E1850" s="508" t="s">
        <v>54</v>
      </c>
      <c r="F1850" s="881" t="s">
        <v>952</v>
      </c>
      <c r="G1850" s="882" t="s">
        <v>952</v>
      </c>
      <c r="H1850" s="882" t="s">
        <v>952</v>
      </c>
      <c r="I1850" s="882" t="s">
        <v>952</v>
      </c>
      <c r="J1850" s="882" t="s">
        <v>952</v>
      </c>
      <c r="K1850" s="882" t="s">
        <v>952</v>
      </c>
      <c r="L1850" s="882" t="s">
        <v>952</v>
      </c>
      <c r="M1850" s="882" t="s">
        <v>952</v>
      </c>
      <c r="N1850" s="882" t="s">
        <v>952</v>
      </c>
      <c r="O1850" s="882" t="s">
        <v>952</v>
      </c>
      <c r="P1850" s="882" t="s">
        <v>952</v>
      </c>
      <c r="Q1850" s="883" t="s">
        <v>952</v>
      </c>
      <c r="R1850" s="509">
        <v>0</v>
      </c>
      <c r="S1850" s="510">
        <v>1207</v>
      </c>
      <c r="T1850" s="881" t="s">
        <v>952</v>
      </c>
      <c r="U1850" s="882" t="s">
        <v>952</v>
      </c>
      <c r="V1850" s="883" t="s">
        <v>952</v>
      </c>
      <c r="W1850" s="511">
        <v>45505</v>
      </c>
      <c r="X1850" s="507">
        <v>2024</v>
      </c>
    </row>
    <row r="1851" spans="1:24">
      <c r="A1851" s="508" t="s">
        <v>569</v>
      </c>
      <c r="B1851" s="508" t="s">
        <v>305</v>
      </c>
      <c r="C1851" s="508" t="s">
        <v>648</v>
      </c>
      <c r="D1851" s="508">
        <v>16223</v>
      </c>
      <c r="E1851" s="508" t="s">
        <v>55</v>
      </c>
      <c r="F1851" s="881" t="s">
        <v>952</v>
      </c>
      <c r="G1851" s="882" t="s">
        <v>952</v>
      </c>
      <c r="H1851" s="882" t="s">
        <v>952</v>
      </c>
      <c r="I1851" s="882" t="s">
        <v>952</v>
      </c>
      <c r="J1851" s="882" t="s">
        <v>952</v>
      </c>
      <c r="K1851" s="882" t="s">
        <v>952</v>
      </c>
      <c r="L1851" s="882" t="s">
        <v>952</v>
      </c>
      <c r="M1851" s="882" t="s">
        <v>952</v>
      </c>
      <c r="N1851" s="882" t="s">
        <v>952</v>
      </c>
      <c r="O1851" s="882" t="s">
        <v>952</v>
      </c>
      <c r="P1851" s="882" t="s">
        <v>952</v>
      </c>
      <c r="Q1851" s="883" t="s">
        <v>952</v>
      </c>
      <c r="R1851" s="509">
        <v>0</v>
      </c>
      <c r="S1851" s="510">
        <v>1208</v>
      </c>
      <c r="T1851" s="881" t="s">
        <v>952</v>
      </c>
      <c r="U1851" s="882" t="s">
        <v>952</v>
      </c>
      <c r="V1851" s="883" t="s">
        <v>952</v>
      </c>
      <c r="W1851" s="511">
        <v>45505</v>
      </c>
      <c r="X1851" s="507">
        <v>2024</v>
      </c>
    </row>
    <row r="1852" spans="1:24">
      <c r="A1852" s="508" t="s">
        <v>569</v>
      </c>
      <c r="B1852" s="508" t="s">
        <v>305</v>
      </c>
      <c r="C1852" s="508" t="s">
        <v>648</v>
      </c>
      <c r="D1852" s="508">
        <v>18685</v>
      </c>
      <c r="E1852" s="508" t="s">
        <v>288</v>
      </c>
      <c r="F1852" s="881" t="s">
        <v>952</v>
      </c>
      <c r="G1852" s="882" t="s">
        <v>952</v>
      </c>
      <c r="H1852" s="882" t="s">
        <v>952</v>
      </c>
      <c r="I1852" s="882" t="s">
        <v>952</v>
      </c>
      <c r="J1852" s="882" t="s">
        <v>952</v>
      </c>
      <c r="K1852" s="882" t="s">
        <v>952</v>
      </c>
      <c r="L1852" s="882" t="s">
        <v>952</v>
      </c>
      <c r="M1852" s="882" t="s">
        <v>952</v>
      </c>
      <c r="N1852" s="882" t="s">
        <v>952</v>
      </c>
      <c r="O1852" s="882" t="s">
        <v>952</v>
      </c>
      <c r="P1852" s="882" t="s">
        <v>952</v>
      </c>
      <c r="Q1852" s="883" t="s">
        <v>952</v>
      </c>
      <c r="R1852" s="509">
        <v>0</v>
      </c>
      <c r="S1852" s="510">
        <v>1209</v>
      </c>
      <c r="T1852" s="881" t="s">
        <v>952</v>
      </c>
      <c r="U1852" s="882" t="s">
        <v>952</v>
      </c>
      <c r="V1852" s="883" t="s">
        <v>952</v>
      </c>
      <c r="W1852" s="511">
        <v>45505</v>
      </c>
      <c r="X1852" s="507">
        <v>2024</v>
      </c>
    </row>
    <row r="1853" spans="1:24">
      <c r="A1853" s="508" t="s">
        <v>569</v>
      </c>
      <c r="B1853" s="508" t="s">
        <v>305</v>
      </c>
      <c r="C1853" s="508" t="s">
        <v>648</v>
      </c>
      <c r="D1853" s="508">
        <v>18695</v>
      </c>
      <c r="E1853" s="508" t="s">
        <v>289</v>
      </c>
      <c r="F1853" s="881" t="s">
        <v>952</v>
      </c>
      <c r="G1853" s="882" t="s">
        <v>952</v>
      </c>
      <c r="H1853" s="882" t="s">
        <v>952</v>
      </c>
      <c r="I1853" s="882" t="s">
        <v>952</v>
      </c>
      <c r="J1853" s="882" t="s">
        <v>952</v>
      </c>
      <c r="K1853" s="882" t="s">
        <v>952</v>
      </c>
      <c r="L1853" s="882" t="s">
        <v>952</v>
      </c>
      <c r="M1853" s="882" t="s">
        <v>952</v>
      </c>
      <c r="N1853" s="882" t="s">
        <v>952</v>
      </c>
      <c r="O1853" s="882" t="s">
        <v>952</v>
      </c>
      <c r="P1853" s="882" t="s">
        <v>952</v>
      </c>
      <c r="Q1853" s="883" t="s">
        <v>952</v>
      </c>
      <c r="R1853" s="509">
        <v>0</v>
      </c>
      <c r="S1853" s="510">
        <v>1210</v>
      </c>
      <c r="T1853" s="881" t="s">
        <v>952</v>
      </c>
      <c r="U1853" s="882" t="s">
        <v>952</v>
      </c>
      <c r="V1853" s="883" t="s">
        <v>952</v>
      </c>
      <c r="W1853" s="511">
        <v>45505</v>
      </c>
      <c r="X1853" s="507">
        <v>2024</v>
      </c>
    </row>
    <row r="1854" spans="1:24">
      <c r="A1854" s="508" t="s">
        <v>569</v>
      </c>
      <c r="B1854" s="508" t="s">
        <v>305</v>
      </c>
      <c r="C1854" s="508" t="s">
        <v>648</v>
      </c>
      <c r="D1854" s="508">
        <v>18975</v>
      </c>
      <c r="E1854" s="508" t="s">
        <v>51</v>
      </c>
      <c r="F1854" s="881" t="s">
        <v>952</v>
      </c>
      <c r="G1854" s="882" t="s">
        <v>952</v>
      </c>
      <c r="H1854" s="882" t="s">
        <v>952</v>
      </c>
      <c r="I1854" s="882" t="s">
        <v>952</v>
      </c>
      <c r="J1854" s="882" t="s">
        <v>952</v>
      </c>
      <c r="K1854" s="882" t="s">
        <v>952</v>
      </c>
      <c r="L1854" s="882" t="s">
        <v>952</v>
      </c>
      <c r="M1854" s="882" t="s">
        <v>952</v>
      </c>
      <c r="N1854" s="882" t="s">
        <v>952</v>
      </c>
      <c r="O1854" s="882" t="s">
        <v>952</v>
      </c>
      <c r="P1854" s="882" t="s">
        <v>952</v>
      </c>
      <c r="Q1854" s="883" t="s">
        <v>952</v>
      </c>
      <c r="R1854" s="509">
        <v>0</v>
      </c>
      <c r="S1854" s="510">
        <v>1211</v>
      </c>
      <c r="T1854" s="881" t="s">
        <v>952</v>
      </c>
      <c r="U1854" s="882" t="s">
        <v>952</v>
      </c>
      <c r="V1854" s="883" t="s">
        <v>952</v>
      </c>
      <c r="W1854" s="511">
        <v>45505</v>
      </c>
      <c r="X1854" s="507">
        <v>2024</v>
      </c>
    </row>
    <row r="1855" spans="1:24">
      <c r="A1855" s="508" t="s">
        <v>569</v>
      </c>
      <c r="B1855" s="508" t="s">
        <v>305</v>
      </c>
      <c r="C1855" s="508" t="s">
        <v>648</v>
      </c>
      <c r="D1855" s="508" t="s">
        <v>573</v>
      </c>
      <c r="E1855" s="508" t="s">
        <v>293</v>
      </c>
      <c r="F1855" s="881" t="s">
        <v>952</v>
      </c>
      <c r="G1855" s="882" t="s">
        <v>952</v>
      </c>
      <c r="H1855" s="882" t="s">
        <v>952</v>
      </c>
      <c r="I1855" s="882" t="s">
        <v>952</v>
      </c>
      <c r="J1855" s="882" t="s">
        <v>952</v>
      </c>
      <c r="K1855" s="882" t="s">
        <v>952</v>
      </c>
      <c r="L1855" s="882" t="s">
        <v>952</v>
      </c>
      <c r="M1855" s="882" t="s">
        <v>952</v>
      </c>
      <c r="N1855" s="882" t="s">
        <v>952</v>
      </c>
      <c r="O1855" s="882" t="s">
        <v>952</v>
      </c>
      <c r="P1855" s="882" t="s">
        <v>952</v>
      </c>
      <c r="Q1855" s="883" t="s">
        <v>952</v>
      </c>
      <c r="R1855" s="509">
        <v>0</v>
      </c>
      <c r="S1855" s="510">
        <v>1212</v>
      </c>
      <c r="T1855" s="881" t="s">
        <v>952</v>
      </c>
      <c r="U1855" s="882" t="s">
        <v>952</v>
      </c>
      <c r="V1855" s="883" t="s">
        <v>952</v>
      </c>
      <c r="W1855" s="511">
        <v>45505</v>
      </c>
      <c r="X1855" s="507">
        <v>2024</v>
      </c>
    </row>
    <row r="1856" spans="1:24">
      <c r="A1856" s="508" t="s">
        <v>569</v>
      </c>
      <c r="B1856" s="508" t="s">
        <v>305</v>
      </c>
      <c r="C1856" s="508" t="s">
        <v>648</v>
      </c>
      <c r="D1856" s="508" t="s">
        <v>574</v>
      </c>
      <c r="E1856" s="508" t="s">
        <v>8</v>
      </c>
      <c r="F1856" s="881" t="s">
        <v>952</v>
      </c>
      <c r="G1856" s="882" t="s">
        <v>952</v>
      </c>
      <c r="H1856" s="882" t="s">
        <v>952</v>
      </c>
      <c r="I1856" s="882" t="s">
        <v>952</v>
      </c>
      <c r="J1856" s="882" t="s">
        <v>952</v>
      </c>
      <c r="K1856" s="882" t="s">
        <v>952</v>
      </c>
      <c r="L1856" s="882" t="s">
        <v>952</v>
      </c>
      <c r="M1856" s="882" t="s">
        <v>952</v>
      </c>
      <c r="N1856" s="882" t="s">
        <v>952</v>
      </c>
      <c r="O1856" s="882" t="s">
        <v>952</v>
      </c>
      <c r="P1856" s="882" t="s">
        <v>952</v>
      </c>
      <c r="Q1856" s="883" t="s">
        <v>952</v>
      </c>
      <c r="R1856" s="509">
        <v>0</v>
      </c>
      <c r="S1856" s="510">
        <v>1213</v>
      </c>
      <c r="T1856" s="881" t="s">
        <v>952</v>
      </c>
      <c r="U1856" s="882" t="s">
        <v>952</v>
      </c>
      <c r="V1856" s="883" t="s">
        <v>952</v>
      </c>
      <c r="W1856" s="511">
        <v>45505</v>
      </c>
      <c r="X1856" s="507">
        <v>2024</v>
      </c>
    </row>
    <row r="1857" spans="1:24">
      <c r="A1857" s="508" t="s">
        <v>569</v>
      </c>
      <c r="B1857" s="508" t="s">
        <v>305</v>
      </c>
      <c r="C1857" s="508" t="s">
        <v>648</v>
      </c>
      <c r="D1857" s="508" t="s">
        <v>575</v>
      </c>
      <c r="E1857" s="508" t="s">
        <v>294</v>
      </c>
      <c r="F1857" s="881" t="s">
        <v>952</v>
      </c>
      <c r="G1857" s="882" t="s">
        <v>952</v>
      </c>
      <c r="H1857" s="882" t="s">
        <v>952</v>
      </c>
      <c r="I1857" s="882" t="s">
        <v>952</v>
      </c>
      <c r="J1857" s="882" t="s">
        <v>952</v>
      </c>
      <c r="K1857" s="882" t="s">
        <v>952</v>
      </c>
      <c r="L1857" s="882" t="s">
        <v>952</v>
      </c>
      <c r="M1857" s="882" t="s">
        <v>952</v>
      </c>
      <c r="N1857" s="882" t="s">
        <v>952</v>
      </c>
      <c r="O1857" s="882" t="s">
        <v>952</v>
      </c>
      <c r="P1857" s="882" t="s">
        <v>952</v>
      </c>
      <c r="Q1857" s="883" t="s">
        <v>952</v>
      </c>
      <c r="R1857" s="509">
        <v>0</v>
      </c>
      <c r="S1857" s="510">
        <v>1214</v>
      </c>
      <c r="T1857" s="881" t="s">
        <v>952</v>
      </c>
      <c r="U1857" s="882" t="s">
        <v>952</v>
      </c>
      <c r="V1857" s="883" t="s">
        <v>952</v>
      </c>
      <c r="W1857" s="511">
        <v>45505</v>
      </c>
      <c r="X1857" s="507">
        <v>2024</v>
      </c>
    </row>
    <row r="1858" spans="1:24">
      <c r="A1858" s="508" t="s">
        <v>569</v>
      </c>
      <c r="B1858" s="508" t="s">
        <v>305</v>
      </c>
      <c r="C1858" s="508" t="s">
        <v>648</v>
      </c>
      <c r="D1858" s="508">
        <v>18992</v>
      </c>
      <c r="E1858" s="508" t="s">
        <v>13</v>
      </c>
      <c r="F1858" s="881" t="s">
        <v>952</v>
      </c>
      <c r="G1858" s="882" t="s">
        <v>952</v>
      </c>
      <c r="H1858" s="882" t="s">
        <v>952</v>
      </c>
      <c r="I1858" s="882" t="s">
        <v>952</v>
      </c>
      <c r="J1858" s="882" t="s">
        <v>952</v>
      </c>
      <c r="K1858" s="882" t="s">
        <v>952</v>
      </c>
      <c r="L1858" s="882" t="s">
        <v>952</v>
      </c>
      <c r="M1858" s="882" t="s">
        <v>952</v>
      </c>
      <c r="N1858" s="882" t="s">
        <v>952</v>
      </c>
      <c r="O1858" s="882" t="s">
        <v>952</v>
      </c>
      <c r="P1858" s="882" t="s">
        <v>952</v>
      </c>
      <c r="Q1858" s="883" t="s">
        <v>952</v>
      </c>
      <c r="R1858" s="509">
        <v>0</v>
      </c>
      <c r="S1858" s="510">
        <v>1215</v>
      </c>
      <c r="T1858" s="881" t="s">
        <v>952</v>
      </c>
      <c r="U1858" s="882" t="s">
        <v>952</v>
      </c>
      <c r="V1858" s="883" t="s">
        <v>952</v>
      </c>
      <c r="W1858" s="511">
        <v>45505</v>
      </c>
      <c r="X1858" s="507">
        <v>2024</v>
      </c>
    </row>
    <row r="1859" spans="1:24">
      <c r="A1859" s="508" t="s">
        <v>569</v>
      </c>
      <c r="B1859" s="508" t="s">
        <v>305</v>
      </c>
      <c r="C1859" s="508" t="s">
        <v>648</v>
      </c>
      <c r="D1859" s="508">
        <v>18994</v>
      </c>
      <c r="E1859" s="508" t="s">
        <v>12</v>
      </c>
      <c r="F1859" s="881" t="s">
        <v>952</v>
      </c>
      <c r="G1859" s="882" t="s">
        <v>952</v>
      </c>
      <c r="H1859" s="882" t="s">
        <v>952</v>
      </c>
      <c r="I1859" s="882" t="s">
        <v>952</v>
      </c>
      <c r="J1859" s="882" t="s">
        <v>952</v>
      </c>
      <c r="K1859" s="882" t="s">
        <v>952</v>
      </c>
      <c r="L1859" s="882" t="s">
        <v>952</v>
      </c>
      <c r="M1859" s="882" t="s">
        <v>952</v>
      </c>
      <c r="N1859" s="882" t="s">
        <v>952</v>
      </c>
      <c r="O1859" s="882" t="s">
        <v>952</v>
      </c>
      <c r="P1859" s="882" t="s">
        <v>952</v>
      </c>
      <c r="Q1859" s="883" t="s">
        <v>952</v>
      </c>
      <c r="R1859" s="509">
        <v>0</v>
      </c>
      <c r="S1859" s="510">
        <v>1216</v>
      </c>
      <c r="T1859" s="881" t="s">
        <v>952</v>
      </c>
      <c r="U1859" s="882" t="s">
        <v>952</v>
      </c>
      <c r="V1859" s="883" t="s">
        <v>952</v>
      </c>
      <c r="W1859" s="511">
        <v>45505</v>
      </c>
      <c r="X1859" s="507">
        <v>2024</v>
      </c>
    </row>
    <row r="1860" spans="1:24">
      <c r="A1860" s="508" t="s">
        <v>569</v>
      </c>
      <c r="B1860" s="508" t="s">
        <v>305</v>
      </c>
      <c r="C1860" s="508" t="s">
        <v>648</v>
      </c>
      <c r="D1860" s="508">
        <v>18997</v>
      </c>
      <c r="E1860" s="508" t="s">
        <v>18</v>
      </c>
      <c r="F1860" s="881" t="s">
        <v>952</v>
      </c>
      <c r="G1860" s="882" t="s">
        <v>952</v>
      </c>
      <c r="H1860" s="882" t="s">
        <v>952</v>
      </c>
      <c r="I1860" s="882" t="s">
        <v>952</v>
      </c>
      <c r="J1860" s="882" t="s">
        <v>952</v>
      </c>
      <c r="K1860" s="882" t="s">
        <v>952</v>
      </c>
      <c r="L1860" s="882" t="s">
        <v>952</v>
      </c>
      <c r="M1860" s="882" t="s">
        <v>952</v>
      </c>
      <c r="N1860" s="882" t="s">
        <v>952</v>
      </c>
      <c r="O1860" s="882" t="s">
        <v>952</v>
      </c>
      <c r="P1860" s="882" t="s">
        <v>952</v>
      </c>
      <c r="Q1860" s="883" t="s">
        <v>952</v>
      </c>
      <c r="R1860" s="509">
        <v>0</v>
      </c>
      <c r="S1860" s="510">
        <v>1217</v>
      </c>
      <c r="T1860" s="881" t="s">
        <v>952</v>
      </c>
      <c r="U1860" s="882" t="s">
        <v>952</v>
      </c>
      <c r="V1860" s="883" t="s">
        <v>952</v>
      </c>
      <c r="W1860" s="511">
        <v>45505</v>
      </c>
      <c r="X1860" s="507">
        <v>2024</v>
      </c>
    </row>
    <row r="1861" spans="1:24">
      <c r="A1861" s="508" t="s">
        <v>569</v>
      </c>
      <c r="B1861" s="508" t="s">
        <v>305</v>
      </c>
      <c r="C1861" s="508" t="s">
        <v>648</v>
      </c>
      <c r="D1861" s="508">
        <v>18999</v>
      </c>
      <c r="E1861" s="508" t="s">
        <v>10</v>
      </c>
      <c r="F1861" s="881" t="s">
        <v>952</v>
      </c>
      <c r="G1861" s="882" t="s">
        <v>952</v>
      </c>
      <c r="H1861" s="882" t="s">
        <v>952</v>
      </c>
      <c r="I1861" s="882" t="s">
        <v>952</v>
      </c>
      <c r="J1861" s="882" t="s">
        <v>952</v>
      </c>
      <c r="K1861" s="882" t="s">
        <v>952</v>
      </c>
      <c r="L1861" s="882" t="s">
        <v>952</v>
      </c>
      <c r="M1861" s="882" t="s">
        <v>952</v>
      </c>
      <c r="N1861" s="882" t="s">
        <v>952</v>
      </c>
      <c r="O1861" s="882" t="s">
        <v>952</v>
      </c>
      <c r="P1861" s="882" t="s">
        <v>952</v>
      </c>
      <c r="Q1861" s="883" t="s">
        <v>952</v>
      </c>
      <c r="R1861" s="509">
        <v>0</v>
      </c>
      <c r="S1861" s="510">
        <v>1218</v>
      </c>
      <c r="T1861" s="881" t="s">
        <v>952</v>
      </c>
      <c r="U1861" s="882" t="s">
        <v>952</v>
      </c>
      <c r="V1861" s="883" t="s">
        <v>952</v>
      </c>
      <c r="W1861" s="511">
        <v>45505</v>
      </c>
      <c r="X1861" s="507">
        <v>2024</v>
      </c>
    </row>
    <row r="1862" spans="1:24">
      <c r="A1862" s="508" t="s">
        <v>569</v>
      </c>
      <c r="B1862" s="508" t="s">
        <v>305</v>
      </c>
      <c r="C1862" s="508" t="s">
        <v>648</v>
      </c>
      <c r="D1862" s="508">
        <v>19000</v>
      </c>
      <c r="E1862" s="508" t="s">
        <v>11</v>
      </c>
      <c r="F1862" s="881" t="s">
        <v>952</v>
      </c>
      <c r="G1862" s="882" t="s">
        <v>952</v>
      </c>
      <c r="H1862" s="882" t="s">
        <v>952</v>
      </c>
      <c r="I1862" s="882" t="s">
        <v>952</v>
      </c>
      <c r="J1862" s="882" t="s">
        <v>952</v>
      </c>
      <c r="K1862" s="882" t="s">
        <v>952</v>
      </c>
      <c r="L1862" s="882" t="s">
        <v>952</v>
      </c>
      <c r="M1862" s="882" t="s">
        <v>952</v>
      </c>
      <c r="N1862" s="882" t="s">
        <v>952</v>
      </c>
      <c r="O1862" s="882" t="s">
        <v>952</v>
      </c>
      <c r="P1862" s="882" t="s">
        <v>952</v>
      </c>
      <c r="Q1862" s="883" t="s">
        <v>952</v>
      </c>
      <c r="R1862" s="509">
        <v>0</v>
      </c>
      <c r="S1862" s="510">
        <v>1219</v>
      </c>
      <c r="T1862" s="881" t="s">
        <v>952</v>
      </c>
      <c r="U1862" s="882" t="s">
        <v>952</v>
      </c>
      <c r="V1862" s="883" t="s">
        <v>952</v>
      </c>
      <c r="W1862" s="511">
        <v>45505</v>
      </c>
      <c r="X1862" s="507">
        <v>2024</v>
      </c>
    </row>
    <row r="1863" spans="1:24">
      <c r="A1863" s="508" t="s">
        <v>569</v>
      </c>
      <c r="B1863" s="508" t="s">
        <v>305</v>
      </c>
      <c r="C1863" s="508" t="s">
        <v>648</v>
      </c>
      <c r="D1863" s="508">
        <v>22892</v>
      </c>
      <c r="E1863" s="508" t="s">
        <v>34</v>
      </c>
      <c r="F1863" s="881" t="s">
        <v>952</v>
      </c>
      <c r="G1863" s="882" t="s">
        <v>952</v>
      </c>
      <c r="H1863" s="882" t="s">
        <v>952</v>
      </c>
      <c r="I1863" s="882" t="s">
        <v>952</v>
      </c>
      <c r="J1863" s="882" t="s">
        <v>952</v>
      </c>
      <c r="K1863" s="882" t="s">
        <v>952</v>
      </c>
      <c r="L1863" s="882" t="s">
        <v>952</v>
      </c>
      <c r="M1863" s="882" t="s">
        <v>952</v>
      </c>
      <c r="N1863" s="882" t="s">
        <v>952</v>
      </c>
      <c r="O1863" s="882" t="s">
        <v>952</v>
      </c>
      <c r="P1863" s="882" t="s">
        <v>952</v>
      </c>
      <c r="Q1863" s="883" t="s">
        <v>952</v>
      </c>
      <c r="R1863" s="509">
        <v>0</v>
      </c>
      <c r="S1863" s="510">
        <v>1220</v>
      </c>
      <c r="T1863" s="881" t="s">
        <v>952</v>
      </c>
      <c r="U1863" s="882" t="s">
        <v>952</v>
      </c>
      <c r="V1863" s="883" t="s">
        <v>952</v>
      </c>
      <c r="W1863" s="511">
        <v>45505</v>
      </c>
      <c r="X1863" s="507">
        <v>2024</v>
      </c>
    </row>
    <row r="1864" spans="1:24">
      <c r="A1864" s="508" t="s">
        <v>569</v>
      </c>
      <c r="B1864" s="508" t="s">
        <v>305</v>
      </c>
      <c r="C1864" s="508" t="s">
        <v>648</v>
      </c>
      <c r="D1864" s="508">
        <v>25965</v>
      </c>
      <c r="E1864" s="508" t="s">
        <v>52</v>
      </c>
      <c r="F1864" s="881" t="s">
        <v>952</v>
      </c>
      <c r="G1864" s="882" t="s">
        <v>952</v>
      </c>
      <c r="H1864" s="882" t="s">
        <v>952</v>
      </c>
      <c r="I1864" s="882" t="s">
        <v>952</v>
      </c>
      <c r="J1864" s="882" t="s">
        <v>952</v>
      </c>
      <c r="K1864" s="882" t="s">
        <v>952</v>
      </c>
      <c r="L1864" s="882" t="s">
        <v>952</v>
      </c>
      <c r="M1864" s="882" t="s">
        <v>952</v>
      </c>
      <c r="N1864" s="882" t="s">
        <v>952</v>
      </c>
      <c r="O1864" s="882" t="s">
        <v>952</v>
      </c>
      <c r="P1864" s="882" t="s">
        <v>952</v>
      </c>
      <c r="Q1864" s="883" t="s">
        <v>952</v>
      </c>
      <c r="R1864" s="509">
        <v>0</v>
      </c>
      <c r="S1864" s="510">
        <v>1221</v>
      </c>
      <c r="T1864" s="881" t="s">
        <v>952</v>
      </c>
      <c r="U1864" s="882" t="s">
        <v>952</v>
      </c>
      <c r="V1864" s="883" t="s">
        <v>952</v>
      </c>
      <c r="W1864" s="511">
        <v>45505</v>
      </c>
      <c r="X1864" s="507">
        <v>2024</v>
      </c>
    </row>
    <row r="1865" spans="1:24">
      <c r="A1865" s="508" t="s">
        <v>569</v>
      </c>
      <c r="B1865" s="508" t="s">
        <v>305</v>
      </c>
      <c r="C1865" s="508" t="s">
        <v>648</v>
      </c>
      <c r="D1865" s="508" t="s">
        <v>576</v>
      </c>
      <c r="E1865" s="508" t="s">
        <v>319</v>
      </c>
      <c r="F1865" s="881" t="s">
        <v>952</v>
      </c>
      <c r="G1865" s="882" t="s">
        <v>952</v>
      </c>
      <c r="H1865" s="882" t="s">
        <v>952</v>
      </c>
      <c r="I1865" s="882" t="s">
        <v>952</v>
      </c>
      <c r="J1865" s="882" t="s">
        <v>952</v>
      </c>
      <c r="K1865" s="882" t="s">
        <v>952</v>
      </c>
      <c r="L1865" s="882" t="s">
        <v>952</v>
      </c>
      <c r="M1865" s="882" t="s">
        <v>952</v>
      </c>
      <c r="N1865" s="882" t="s">
        <v>952</v>
      </c>
      <c r="O1865" s="882" t="s">
        <v>952</v>
      </c>
      <c r="P1865" s="882" t="s">
        <v>952</v>
      </c>
      <c r="Q1865" s="883" t="s">
        <v>952</v>
      </c>
      <c r="R1865" s="509">
        <v>0</v>
      </c>
      <c r="S1865" s="510">
        <v>1222</v>
      </c>
      <c r="T1865" s="881" t="s">
        <v>952</v>
      </c>
      <c r="U1865" s="882" t="s">
        <v>952</v>
      </c>
      <c r="V1865" s="883" t="s">
        <v>952</v>
      </c>
      <c r="W1865" s="511">
        <v>45505</v>
      </c>
      <c r="X1865" s="507">
        <v>2024</v>
      </c>
    </row>
    <row r="1866" spans="1:24">
      <c r="A1866" s="508" t="s">
        <v>569</v>
      </c>
      <c r="B1866" s="508" t="s">
        <v>305</v>
      </c>
      <c r="C1866" s="508" t="s">
        <v>648</v>
      </c>
      <c r="D1866" s="508" t="s">
        <v>577</v>
      </c>
      <c r="E1866" s="508" t="s">
        <v>19</v>
      </c>
      <c r="F1866" s="881" t="s">
        <v>952</v>
      </c>
      <c r="G1866" s="882" t="s">
        <v>952</v>
      </c>
      <c r="H1866" s="882" t="s">
        <v>952</v>
      </c>
      <c r="I1866" s="882" t="s">
        <v>952</v>
      </c>
      <c r="J1866" s="882" t="s">
        <v>952</v>
      </c>
      <c r="K1866" s="882" t="s">
        <v>952</v>
      </c>
      <c r="L1866" s="882" t="s">
        <v>952</v>
      </c>
      <c r="M1866" s="882" t="s">
        <v>952</v>
      </c>
      <c r="N1866" s="882" t="s">
        <v>952</v>
      </c>
      <c r="O1866" s="882" t="s">
        <v>952</v>
      </c>
      <c r="P1866" s="882" t="s">
        <v>952</v>
      </c>
      <c r="Q1866" s="883" t="s">
        <v>952</v>
      </c>
      <c r="R1866" s="509">
        <v>0</v>
      </c>
      <c r="S1866" s="510">
        <v>1223</v>
      </c>
      <c r="T1866" s="881" t="s">
        <v>952</v>
      </c>
      <c r="U1866" s="882" t="s">
        <v>952</v>
      </c>
      <c r="V1866" s="883" t="s">
        <v>952</v>
      </c>
      <c r="W1866" s="511">
        <v>45505</v>
      </c>
      <c r="X1866" s="507">
        <v>2024</v>
      </c>
    </row>
    <row r="1867" spans="1:24">
      <c r="A1867" s="508" t="s">
        <v>569</v>
      </c>
      <c r="B1867" s="508" t="s">
        <v>305</v>
      </c>
      <c r="C1867" s="508" t="s">
        <v>648</v>
      </c>
      <c r="D1867" s="508" t="s">
        <v>578</v>
      </c>
      <c r="E1867" s="508" t="s">
        <v>40</v>
      </c>
      <c r="F1867" s="881" t="s">
        <v>952</v>
      </c>
      <c r="G1867" s="882" t="s">
        <v>952</v>
      </c>
      <c r="H1867" s="882" t="s">
        <v>952</v>
      </c>
      <c r="I1867" s="882" t="s">
        <v>952</v>
      </c>
      <c r="J1867" s="882" t="s">
        <v>952</v>
      </c>
      <c r="K1867" s="882" t="s">
        <v>952</v>
      </c>
      <c r="L1867" s="882" t="s">
        <v>952</v>
      </c>
      <c r="M1867" s="882" t="s">
        <v>952</v>
      </c>
      <c r="N1867" s="882" t="s">
        <v>952</v>
      </c>
      <c r="O1867" s="882" t="s">
        <v>952</v>
      </c>
      <c r="P1867" s="882" t="s">
        <v>952</v>
      </c>
      <c r="Q1867" s="883" t="s">
        <v>952</v>
      </c>
      <c r="R1867" s="509">
        <v>0</v>
      </c>
      <c r="S1867" s="510">
        <v>1224</v>
      </c>
      <c r="T1867" s="881" t="s">
        <v>952</v>
      </c>
      <c r="U1867" s="882" t="s">
        <v>952</v>
      </c>
      <c r="V1867" s="883" t="s">
        <v>952</v>
      </c>
      <c r="W1867" s="511">
        <v>45505</v>
      </c>
      <c r="X1867" s="507">
        <v>2024</v>
      </c>
    </row>
    <row r="1868" spans="1:24">
      <c r="A1868" s="508" t="s">
        <v>569</v>
      </c>
      <c r="B1868" s="508" t="s">
        <v>305</v>
      </c>
      <c r="C1868" s="508" t="s">
        <v>648</v>
      </c>
      <c r="D1868" s="508" t="s">
        <v>579</v>
      </c>
      <c r="E1868" s="508" t="s">
        <v>287</v>
      </c>
      <c r="F1868" s="881" t="s">
        <v>952</v>
      </c>
      <c r="G1868" s="882" t="s">
        <v>952</v>
      </c>
      <c r="H1868" s="882" t="s">
        <v>952</v>
      </c>
      <c r="I1868" s="882" t="s">
        <v>952</v>
      </c>
      <c r="J1868" s="882" t="s">
        <v>952</v>
      </c>
      <c r="K1868" s="882" t="s">
        <v>952</v>
      </c>
      <c r="L1868" s="882" t="s">
        <v>952</v>
      </c>
      <c r="M1868" s="882" t="s">
        <v>952</v>
      </c>
      <c r="N1868" s="882" t="s">
        <v>952</v>
      </c>
      <c r="O1868" s="882" t="s">
        <v>952</v>
      </c>
      <c r="P1868" s="882" t="s">
        <v>952</v>
      </c>
      <c r="Q1868" s="883" t="s">
        <v>952</v>
      </c>
      <c r="R1868" s="509">
        <v>0</v>
      </c>
      <c r="S1868" s="510">
        <v>1225</v>
      </c>
      <c r="T1868" s="881" t="s">
        <v>952</v>
      </c>
      <c r="U1868" s="882" t="s">
        <v>952</v>
      </c>
      <c r="V1868" s="883" t="s">
        <v>952</v>
      </c>
      <c r="W1868" s="511">
        <v>45505</v>
      </c>
      <c r="X1868" s="507">
        <v>2024</v>
      </c>
    </row>
    <row r="1869" spans="1:24">
      <c r="A1869" s="508" t="s">
        <v>569</v>
      </c>
      <c r="B1869" s="508" t="s">
        <v>305</v>
      </c>
      <c r="C1869" s="508" t="s">
        <v>648</v>
      </c>
      <c r="D1869" s="508" t="s">
        <v>580</v>
      </c>
      <c r="E1869" s="508" t="s">
        <v>297</v>
      </c>
      <c r="F1869" s="881" t="s">
        <v>952</v>
      </c>
      <c r="G1869" s="882" t="s">
        <v>952</v>
      </c>
      <c r="H1869" s="882" t="s">
        <v>952</v>
      </c>
      <c r="I1869" s="882" t="s">
        <v>952</v>
      </c>
      <c r="J1869" s="882" t="s">
        <v>952</v>
      </c>
      <c r="K1869" s="882" t="s">
        <v>952</v>
      </c>
      <c r="L1869" s="882" t="s">
        <v>952</v>
      </c>
      <c r="M1869" s="882" t="s">
        <v>952</v>
      </c>
      <c r="N1869" s="882" t="s">
        <v>952</v>
      </c>
      <c r="O1869" s="882" t="s">
        <v>952</v>
      </c>
      <c r="P1869" s="882" t="s">
        <v>952</v>
      </c>
      <c r="Q1869" s="883" t="s">
        <v>952</v>
      </c>
      <c r="R1869" s="509">
        <v>0</v>
      </c>
      <c r="S1869" s="510">
        <v>1226</v>
      </c>
      <c r="T1869" s="881" t="s">
        <v>952</v>
      </c>
      <c r="U1869" s="882" t="s">
        <v>952</v>
      </c>
      <c r="V1869" s="883" t="s">
        <v>952</v>
      </c>
      <c r="W1869" s="511">
        <v>45505</v>
      </c>
      <c r="X1869" s="507">
        <v>2024</v>
      </c>
    </row>
    <row r="1870" spans="1:24">
      <c r="A1870" s="508" t="s">
        <v>569</v>
      </c>
      <c r="B1870" s="508" t="s">
        <v>305</v>
      </c>
      <c r="C1870" s="508" t="s">
        <v>648</v>
      </c>
      <c r="D1870" s="508" t="s">
        <v>581</v>
      </c>
      <c r="E1870" s="508" t="s">
        <v>42</v>
      </c>
      <c r="F1870" s="881" t="s">
        <v>952</v>
      </c>
      <c r="G1870" s="882" t="s">
        <v>952</v>
      </c>
      <c r="H1870" s="882" t="s">
        <v>952</v>
      </c>
      <c r="I1870" s="882" t="s">
        <v>952</v>
      </c>
      <c r="J1870" s="882" t="s">
        <v>952</v>
      </c>
      <c r="K1870" s="882" t="s">
        <v>952</v>
      </c>
      <c r="L1870" s="882" t="s">
        <v>952</v>
      </c>
      <c r="M1870" s="882" t="s">
        <v>952</v>
      </c>
      <c r="N1870" s="882" t="s">
        <v>952</v>
      </c>
      <c r="O1870" s="882" t="s">
        <v>952</v>
      </c>
      <c r="P1870" s="882" t="s">
        <v>952</v>
      </c>
      <c r="Q1870" s="883" t="s">
        <v>952</v>
      </c>
      <c r="R1870" s="509">
        <v>0</v>
      </c>
      <c r="S1870" s="510">
        <v>1227</v>
      </c>
      <c r="T1870" s="881" t="s">
        <v>952</v>
      </c>
      <c r="U1870" s="882" t="s">
        <v>952</v>
      </c>
      <c r="V1870" s="883" t="s">
        <v>952</v>
      </c>
      <c r="W1870" s="511">
        <v>45505</v>
      </c>
      <c r="X1870" s="507">
        <v>2024</v>
      </c>
    </row>
    <row r="1871" spans="1:24">
      <c r="A1871" s="508" t="s">
        <v>569</v>
      </c>
      <c r="B1871" s="508" t="s">
        <v>305</v>
      </c>
      <c r="C1871" s="508" t="s">
        <v>648</v>
      </c>
      <c r="D1871" s="508" t="s">
        <v>582</v>
      </c>
      <c r="E1871" s="508" t="s">
        <v>43</v>
      </c>
      <c r="F1871" s="881" t="s">
        <v>952</v>
      </c>
      <c r="G1871" s="882" t="s">
        <v>952</v>
      </c>
      <c r="H1871" s="882" t="s">
        <v>952</v>
      </c>
      <c r="I1871" s="882" t="s">
        <v>952</v>
      </c>
      <c r="J1871" s="882" t="s">
        <v>952</v>
      </c>
      <c r="K1871" s="882" t="s">
        <v>952</v>
      </c>
      <c r="L1871" s="882" t="s">
        <v>952</v>
      </c>
      <c r="M1871" s="882" t="s">
        <v>952</v>
      </c>
      <c r="N1871" s="882" t="s">
        <v>952</v>
      </c>
      <c r="O1871" s="882" t="s">
        <v>952</v>
      </c>
      <c r="P1871" s="882" t="s">
        <v>952</v>
      </c>
      <c r="Q1871" s="883" t="s">
        <v>952</v>
      </c>
      <c r="R1871" s="509">
        <v>0</v>
      </c>
      <c r="S1871" s="510">
        <v>1228</v>
      </c>
      <c r="T1871" s="881" t="s">
        <v>952</v>
      </c>
      <c r="U1871" s="882" t="s">
        <v>952</v>
      </c>
      <c r="V1871" s="883" t="s">
        <v>952</v>
      </c>
      <c r="W1871" s="511">
        <v>45505</v>
      </c>
      <c r="X1871" s="507">
        <v>2024</v>
      </c>
    </row>
    <row r="1872" spans="1:24">
      <c r="A1872" s="508" t="s">
        <v>569</v>
      </c>
      <c r="B1872" s="508" t="s">
        <v>305</v>
      </c>
      <c r="C1872" s="508" t="s">
        <v>648</v>
      </c>
      <c r="D1872" s="508" t="s">
        <v>583</v>
      </c>
      <c r="E1872" s="508" t="s">
        <v>45</v>
      </c>
      <c r="F1872" s="881" t="s">
        <v>952</v>
      </c>
      <c r="G1872" s="882" t="s">
        <v>952</v>
      </c>
      <c r="H1872" s="882" t="s">
        <v>952</v>
      </c>
      <c r="I1872" s="882" t="s">
        <v>952</v>
      </c>
      <c r="J1872" s="882" t="s">
        <v>952</v>
      </c>
      <c r="K1872" s="882" t="s">
        <v>952</v>
      </c>
      <c r="L1872" s="882" t="s">
        <v>952</v>
      </c>
      <c r="M1872" s="882" t="s">
        <v>952</v>
      </c>
      <c r="N1872" s="882" t="s">
        <v>952</v>
      </c>
      <c r="O1872" s="882" t="s">
        <v>952</v>
      </c>
      <c r="P1872" s="882" t="s">
        <v>952</v>
      </c>
      <c r="Q1872" s="883" t="s">
        <v>952</v>
      </c>
      <c r="R1872" s="509">
        <v>0</v>
      </c>
      <c r="S1872" s="510">
        <v>1229</v>
      </c>
      <c r="T1872" s="881" t="s">
        <v>952</v>
      </c>
      <c r="U1872" s="882" t="s">
        <v>952</v>
      </c>
      <c r="V1872" s="883" t="s">
        <v>952</v>
      </c>
      <c r="W1872" s="511">
        <v>45505</v>
      </c>
      <c r="X1872" s="507">
        <v>2024</v>
      </c>
    </row>
    <row r="1873" spans="1:24">
      <c r="A1873" s="508" t="s">
        <v>569</v>
      </c>
      <c r="B1873" s="508" t="s">
        <v>305</v>
      </c>
      <c r="C1873" s="508" t="s">
        <v>648</v>
      </c>
      <c r="D1873" s="508" t="s">
        <v>584</v>
      </c>
      <c r="E1873" s="508" t="s">
        <v>291</v>
      </c>
      <c r="F1873" s="881" t="s">
        <v>952</v>
      </c>
      <c r="G1873" s="882" t="s">
        <v>952</v>
      </c>
      <c r="H1873" s="882" t="s">
        <v>952</v>
      </c>
      <c r="I1873" s="882" t="s">
        <v>952</v>
      </c>
      <c r="J1873" s="882" t="s">
        <v>952</v>
      </c>
      <c r="K1873" s="882" t="s">
        <v>952</v>
      </c>
      <c r="L1873" s="882" t="s">
        <v>952</v>
      </c>
      <c r="M1873" s="882" t="s">
        <v>952</v>
      </c>
      <c r="N1873" s="882" t="s">
        <v>952</v>
      </c>
      <c r="O1873" s="882" t="s">
        <v>952</v>
      </c>
      <c r="P1873" s="882" t="s">
        <v>952</v>
      </c>
      <c r="Q1873" s="883" t="s">
        <v>952</v>
      </c>
      <c r="R1873" s="509">
        <v>0</v>
      </c>
      <c r="S1873" s="510">
        <v>1230</v>
      </c>
      <c r="T1873" s="881" t="s">
        <v>952</v>
      </c>
      <c r="U1873" s="882" t="s">
        <v>952</v>
      </c>
      <c r="V1873" s="883" t="s">
        <v>952</v>
      </c>
      <c r="W1873" s="511">
        <v>45505</v>
      </c>
      <c r="X1873" s="507">
        <v>2024</v>
      </c>
    </row>
    <row r="1874" spans="1:24">
      <c r="A1874" s="508" t="s">
        <v>569</v>
      </c>
      <c r="B1874" s="508" t="s">
        <v>305</v>
      </c>
      <c r="C1874" s="508" t="s">
        <v>648</v>
      </c>
      <c r="D1874" s="508" t="s">
        <v>585</v>
      </c>
      <c r="E1874" s="508" t="s">
        <v>286</v>
      </c>
      <c r="F1874" s="881" t="s">
        <v>952</v>
      </c>
      <c r="G1874" s="882" t="s">
        <v>952</v>
      </c>
      <c r="H1874" s="882" t="s">
        <v>952</v>
      </c>
      <c r="I1874" s="882" t="s">
        <v>952</v>
      </c>
      <c r="J1874" s="882" t="s">
        <v>952</v>
      </c>
      <c r="K1874" s="882" t="s">
        <v>952</v>
      </c>
      <c r="L1874" s="882" t="s">
        <v>952</v>
      </c>
      <c r="M1874" s="882" t="s">
        <v>952</v>
      </c>
      <c r="N1874" s="882" t="s">
        <v>952</v>
      </c>
      <c r="O1874" s="882" t="s">
        <v>952</v>
      </c>
      <c r="P1874" s="882" t="s">
        <v>952</v>
      </c>
      <c r="Q1874" s="883" t="s">
        <v>952</v>
      </c>
      <c r="R1874" s="509">
        <v>0</v>
      </c>
      <c r="S1874" s="510">
        <v>1231</v>
      </c>
      <c r="T1874" s="881" t="s">
        <v>952</v>
      </c>
      <c r="U1874" s="882" t="s">
        <v>952</v>
      </c>
      <c r="V1874" s="883" t="s">
        <v>952</v>
      </c>
      <c r="W1874" s="511">
        <v>45505</v>
      </c>
      <c r="X1874" s="507">
        <v>2024</v>
      </c>
    </row>
    <row r="1875" spans="1:24">
      <c r="A1875" s="508" t="s">
        <v>569</v>
      </c>
      <c r="B1875" s="508" t="s">
        <v>305</v>
      </c>
      <c r="C1875" s="508" t="s">
        <v>648</v>
      </c>
      <c r="D1875" s="508" t="s">
        <v>586</v>
      </c>
      <c r="E1875" s="508" t="s">
        <v>285</v>
      </c>
      <c r="F1875" s="881" t="s">
        <v>952</v>
      </c>
      <c r="G1875" s="882" t="s">
        <v>952</v>
      </c>
      <c r="H1875" s="882" t="s">
        <v>952</v>
      </c>
      <c r="I1875" s="882" t="s">
        <v>952</v>
      </c>
      <c r="J1875" s="882" t="s">
        <v>952</v>
      </c>
      <c r="K1875" s="882" t="s">
        <v>952</v>
      </c>
      <c r="L1875" s="882" t="s">
        <v>952</v>
      </c>
      <c r="M1875" s="882" t="s">
        <v>952</v>
      </c>
      <c r="N1875" s="882" t="s">
        <v>952</v>
      </c>
      <c r="O1875" s="882" t="s">
        <v>952</v>
      </c>
      <c r="P1875" s="882" t="s">
        <v>952</v>
      </c>
      <c r="Q1875" s="883" t="s">
        <v>952</v>
      </c>
      <c r="R1875" s="509">
        <v>0</v>
      </c>
      <c r="S1875" s="510">
        <v>1232</v>
      </c>
      <c r="T1875" s="881" t="s">
        <v>952</v>
      </c>
      <c r="U1875" s="882" t="s">
        <v>952</v>
      </c>
      <c r="V1875" s="883" t="s">
        <v>952</v>
      </c>
      <c r="W1875" s="511">
        <v>45505</v>
      </c>
      <c r="X1875" s="507">
        <v>2024</v>
      </c>
    </row>
    <row r="1876" spans="1:24">
      <c r="A1876" s="508" t="s">
        <v>569</v>
      </c>
      <c r="B1876" s="508" t="s">
        <v>305</v>
      </c>
      <c r="C1876" s="508" t="s">
        <v>648</v>
      </c>
      <c r="D1876" s="508" t="s">
        <v>587</v>
      </c>
      <c r="E1876" s="508" t="s">
        <v>284</v>
      </c>
      <c r="F1876" s="881" t="s">
        <v>952</v>
      </c>
      <c r="G1876" s="882" t="s">
        <v>952</v>
      </c>
      <c r="H1876" s="882" t="s">
        <v>952</v>
      </c>
      <c r="I1876" s="882" t="s">
        <v>952</v>
      </c>
      <c r="J1876" s="882" t="s">
        <v>952</v>
      </c>
      <c r="K1876" s="882" t="s">
        <v>952</v>
      </c>
      <c r="L1876" s="882" t="s">
        <v>952</v>
      </c>
      <c r="M1876" s="882" t="s">
        <v>952</v>
      </c>
      <c r="N1876" s="882" t="s">
        <v>952</v>
      </c>
      <c r="O1876" s="882" t="s">
        <v>952</v>
      </c>
      <c r="P1876" s="882" t="s">
        <v>952</v>
      </c>
      <c r="Q1876" s="883" t="s">
        <v>952</v>
      </c>
      <c r="R1876" s="509">
        <v>0</v>
      </c>
      <c r="S1876" s="510">
        <v>1233</v>
      </c>
      <c r="T1876" s="881" t="s">
        <v>952</v>
      </c>
      <c r="U1876" s="882" t="s">
        <v>952</v>
      </c>
      <c r="V1876" s="883" t="s">
        <v>952</v>
      </c>
      <c r="W1876" s="511">
        <v>45505</v>
      </c>
      <c r="X1876" s="507">
        <v>2024</v>
      </c>
    </row>
    <row r="1877" spans="1:24">
      <c r="A1877" s="508" t="s">
        <v>569</v>
      </c>
      <c r="B1877" s="508" t="s">
        <v>305</v>
      </c>
      <c r="C1877" s="508" t="s">
        <v>648</v>
      </c>
      <c r="D1877" s="508" t="s">
        <v>588</v>
      </c>
      <c r="E1877" s="508" t="s">
        <v>283</v>
      </c>
      <c r="F1877" s="881" t="s">
        <v>952</v>
      </c>
      <c r="G1877" s="882" t="s">
        <v>952</v>
      </c>
      <c r="H1877" s="882" t="s">
        <v>952</v>
      </c>
      <c r="I1877" s="882" t="s">
        <v>952</v>
      </c>
      <c r="J1877" s="882" t="s">
        <v>952</v>
      </c>
      <c r="K1877" s="882" t="s">
        <v>952</v>
      </c>
      <c r="L1877" s="882" t="s">
        <v>952</v>
      </c>
      <c r="M1877" s="882" t="s">
        <v>952</v>
      </c>
      <c r="N1877" s="882" t="s">
        <v>952</v>
      </c>
      <c r="O1877" s="882" t="s">
        <v>952</v>
      </c>
      <c r="P1877" s="882" t="s">
        <v>952</v>
      </c>
      <c r="Q1877" s="883" t="s">
        <v>952</v>
      </c>
      <c r="R1877" s="509">
        <v>0</v>
      </c>
      <c r="S1877" s="510">
        <v>1234</v>
      </c>
      <c r="T1877" s="881" t="s">
        <v>952</v>
      </c>
      <c r="U1877" s="882" t="s">
        <v>952</v>
      </c>
      <c r="V1877" s="883" t="s">
        <v>952</v>
      </c>
      <c r="W1877" s="511">
        <v>45505</v>
      </c>
      <c r="X1877" s="507">
        <v>2024</v>
      </c>
    </row>
    <row r="1878" spans="1:24">
      <c r="A1878" s="508" t="s">
        <v>569</v>
      </c>
      <c r="B1878" s="508" t="s">
        <v>305</v>
      </c>
      <c r="C1878" s="508" t="s">
        <v>648</v>
      </c>
      <c r="D1878" s="508" t="s">
        <v>589</v>
      </c>
      <c r="E1878" s="508" t="s">
        <v>46</v>
      </c>
      <c r="F1878" s="881" t="s">
        <v>952</v>
      </c>
      <c r="G1878" s="882" t="s">
        <v>952</v>
      </c>
      <c r="H1878" s="882" t="s">
        <v>952</v>
      </c>
      <c r="I1878" s="882" t="s">
        <v>952</v>
      </c>
      <c r="J1878" s="882" t="s">
        <v>952</v>
      </c>
      <c r="K1878" s="882" t="s">
        <v>952</v>
      </c>
      <c r="L1878" s="882" t="s">
        <v>952</v>
      </c>
      <c r="M1878" s="882" t="s">
        <v>952</v>
      </c>
      <c r="N1878" s="882" t="s">
        <v>952</v>
      </c>
      <c r="O1878" s="882" t="s">
        <v>952</v>
      </c>
      <c r="P1878" s="882" t="s">
        <v>952</v>
      </c>
      <c r="Q1878" s="883" t="s">
        <v>952</v>
      </c>
      <c r="R1878" s="509">
        <v>0</v>
      </c>
      <c r="S1878" s="510">
        <v>1235</v>
      </c>
      <c r="T1878" s="881" t="s">
        <v>952</v>
      </c>
      <c r="U1878" s="882" t="s">
        <v>952</v>
      </c>
      <c r="V1878" s="883" t="s">
        <v>952</v>
      </c>
      <c r="W1878" s="511">
        <v>45505</v>
      </c>
      <c r="X1878" s="507">
        <v>2024</v>
      </c>
    </row>
    <row r="1879" spans="1:24">
      <c r="A1879" s="508" t="s">
        <v>569</v>
      </c>
      <c r="B1879" s="508" t="s">
        <v>305</v>
      </c>
      <c r="C1879" s="508" t="s">
        <v>648</v>
      </c>
      <c r="D1879" s="508" t="s">
        <v>590</v>
      </c>
      <c r="E1879" s="508" t="s">
        <v>47</v>
      </c>
      <c r="F1879" s="881" t="s">
        <v>952</v>
      </c>
      <c r="G1879" s="882" t="s">
        <v>952</v>
      </c>
      <c r="H1879" s="882" t="s">
        <v>952</v>
      </c>
      <c r="I1879" s="882" t="s">
        <v>952</v>
      </c>
      <c r="J1879" s="882" t="s">
        <v>952</v>
      </c>
      <c r="K1879" s="882" t="s">
        <v>952</v>
      </c>
      <c r="L1879" s="882" t="s">
        <v>952</v>
      </c>
      <c r="M1879" s="882" t="s">
        <v>952</v>
      </c>
      <c r="N1879" s="882" t="s">
        <v>952</v>
      </c>
      <c r="O1879" s="882" t="s">
        <v>952</v>
      </c>
      <c r="P1879" s="882" t="s">
        <v>952</v>
      </c>
      <c r="Q1879" s="883" t="s">
        <v>952</v>
      </c>
      <c r="R1879" s="509">
        <v>0</v>
      </c>
      <c r="S1879" s="510">
        <v>1236</v>
      </c>
      <c r="T1879" s="881" t="s">
        <v>952</v>
      </c>
      <c r="U1879" s="882" t="s">
        <v>952</v>
      </c>
      <c r="V1879" s="883" t="s">
        <v>952</v>
      </c>
      <c r="W1879" s="511">
        <v>45505</v>
      </c>
      <c r="X1879" s="507">
        <v>2024</v>
      </c>
    </row>
    <row r="1880" spans="1:24">
      <c r="A1880" s="508" t="s">
        <v>569</v>
      </c>
      <c r="B1880" s="508" t="s">
        <v>305</v>
      </c>
      <c r="C1880" s="508" t="s">
        <v>648</v>
      </c>
      <c r="D1880" s="508" t="s">
        <v>591</v>
      </c>
      <c r="E1880" s="508" t="s">
        <v>290</v>
      </c>
      <c r="F1880" s="881" t="s">
        <v>952</v>
      </c>
      <c r="G1880" s="882" t="s">
        <v>952</v>
      </c>
      <c r="H1880" s="882" t="s">
        <v>952</v>
      </c>
      <c r="I1880" s="882" t="s">
        <v>952</v>
      </c>
      <c r="J1880" s="882" t="s">
        <v>952</v>
      </c>
      <c r="K1880" s="882" t="s">
        <v>952</v>
      </c>
      <c r="L1880" s="882" t="s">
        <v>952</v>
      </c>
      <c r="M1880" s="882" t="s">
        <v>952</v>
      </c>
      <c r="N1880" s="882" t="s">
        <v>952</v>
      </c>
      <c r="O1880" s="882" t="s">
        <v>952</v>
      </c>
      <c r="P1880" s="882" t="s">
        <v>952</v>
      </c>
      <c r="Q1880" s="883" t="s">
        <v>952</v>
      </c>
      <c r="R1880" s="509">
        <v>0</v>
      </c>
      <c r="S1880" s="510">
        <v>1237</v>
      </c>
      <c r="T1880" s="881" t="s">
        <v>952</v>
      </c>
      <c r="U1880" s="882" t="s">
        <v>952</v>
      </c>
      <c r="V1880" s="883" t="s">
        <v>952</v>
      </c>
      <c r="W1880" s="511">
        <v>45505</v>
      </c>
      <c r="X1880" s="507">
        <v>2024</v>
      </c>
    </row>
    <row r="1881" spans="1:24">
      <c r="A1881" s="508" t="s">
        <v>569</v>
      </c>
      <c r="B1881" s="508" t="s">
        <v>305</v>
      </c>
      <c r="C1881" s="508" t="s">
        <v>648</v>
      </c>
      <c r="D1881" s="508" t="s">
        <v>592</v>
      </c>
      <c r="E1881" s="508" t="s">
        <v>326</v>
      </c>
      <c r="F1881" s="881" t="s">
        <v>952</v>
      </c>
      <c r="G1881" s="882" t="s">
        <v>952</v>
      </c>
      <c r="H1881" s="882" t="s">
        <v>952</v>
      </c>
      <c r="I1881" s="882" t="s">
        <v>952</v>
      </c>
      <c r="J1881" s="882" t="s">
        <v>952</v>
      </c>
      <c r="K1881" s="882" t="s">
        <v>952</v>
      </c>
      <c r="L1881" s="882" t="s">
        <v>952</v>
      </c>
      <c r="M1881" s="882" t="s">
        <v>952</v>
      </c>
      <c r="N1881" s="882" t="s">
        <v>952</v>
      </c>
      <c r="O1881" s="882" t="s">
        <v>952</v>
      </c>
      <c r="P1881" s="882" t="s">
        <v>952</v>
      </c>
      <c r="Q1881" s="883" t="s">
        <v>952</v>
      </c>
      <c r="R1881" s="509">
        <v>0</v>
      </c>
      <c r="S1881" s="510">
        <v>1238</v>
      </c>
      <c r="T1881" s="881" t="s">
        <v>952</v>
      </c>
      <c r="U1881" s="882" t="s">
        <v>952</v>
      </c>
      <c r="V1881" s="883" t="s">
        <v>952</v>
      </c>
      <c r="W1881" s="511">
        <v>45505</v>
      </c>
      <c r="X1881" s="507">
        <v>2024</v>
      </c>
    </row>
    <row r="1882" spans="1:24">
      <c r="A1882" s="508" t="s">
        <v>569</v>
      </c>
      <c r="B1882" s="508" t="s">
        <v>305</v>
      </c>
      <c r="C1882" s="508" t="s">
        <v>648</v>
      </c>
      <c r="D1882" s="508" t="s">
        <v>593</v>
      </c>
      <c r="E1882" s="508" t="s">
        <v>344</v>
      </c>
      <c r="F1882" s="881" t="s">
        <v>952</v>
      </c>
      <c r="G1882" s="882" t="s">
        <v>952</v>
      </c>
      <c r="H1882" s="882" t="s">
        <v>952</v>
      </c>
      <c r="I1882" s="882" t="s">
        <v>952</v>
      </c>
      <c r="J1882" s="882" t="s">
        <v>952</v>
      </c>
      <c r="K1882" s="882" t="s">
        <v>952</v>
      </c>
      <c r="L1882" s="882" t="s">
        <v>952</v>
      </c>
      <c r="M1882" s="882" t="s">
        <v>952</v>
      </c>
      <c r="N1882" s="882" t="s">
        <v>952</v>
      </c>
      <c r="O1882" s="882" t="s">
        <v>952</v>
      </c>
      <c r="P1882" s="882" t="s">
        <v>952</v>
      </c>
      <c r="Q1882" s="883" t="s">
        <v>952</v>
      </c>
      <c r="R1882" s="509">
        <v>0</v>
      </c>
      <c r="S1882" s="510">
        <v>1239</v>
      </c>
      <c r="T1882" s="881" t="s">
        <v>952</v>
      </c>
      <c r="U1882" s="882" t="s">
        <v>952</v>
      </c>
      <c r="V1882" s="883" t="s">
        <v>952</v>
      </c>
      <c r="W1882" s="511">
        <v>45505</v>
      </c>
      <c r="X1882" s="507">
        <v>2024</v>
      </c>
    </row>
    <row r="1883" spans="1:24">
      <c r="A1883" s="508" t="s">
        <v>569</v>
      </c>
      <c r="B1883" s="508" t="s">
        <v>305</v>
      </c>
      <c r="C1883" s="508" t="s">
        <v>648</v>
      </c>
      <c r="D1883" s="508" t="s">
        <v>594</v>
      </c>
      <c r="E1883" s="508" t="s">
        <v>345</v>
      </c>
      <c r="F1883" s="881" t="s">
        <v>952</v>
      </c>
      <c r="G1883" s="882" t="s">
        <v>952</v>
      </c>
      <c r="H1883" s="882" t="s">
        <v>952</v>
      </c>
      <c r="I1883" s="882" t="s">
        <v>952</v>
      </c>
      <c r="J1883" s="882" t="s">
        <v>952</v>
      </c>
      <c r="K1883" s="882" t="s">
        <v>952</v>
      </c>
      <c r="L1883" s="882" t="s">
        <v>952</v>
      </c>
      <c r="M1883" s="882" t="s">
        <v>952</v>
      </c>
      <c r="N1883" s="882" t="s">
        <v>952</v>
      </c>
      <c r="O1883" s="882" t="s">
        <v>952</v>
      </c>
      <c r="P1883" s="882" t="s">
        <v>952</v>
      </c>
      <c r="Q1883" s="883" t="s">
        <v>952</v>
      </c>
      <c r="R1883" s="509">
        <v>0</v>
      </c>
      <c r="S1883" s="510">
        <v>1240</v>
      </c>
      <c r="T1883" s="881" t="s">
        <v>952</v>
      </c>
      <c r="U1883" s="882" t="s">
        <v>952</v>
      </c>
      <c r="V1883" s="883" t="s">
        <v>952</v>
      </c>
      <c r="W1883" s="511">
        <v>45505</v>
      </c>
      <c r="X1883" s="507">
        <v>2024</v>
      </c>
    </row>
    <row r="1884" spans="1:24">
      <c r="A1884" s="508" t="s">
        <v>569</v>
      </c>
      <c r="B1884" s="508" t="s">
        <v>305</v>
      </c>
      <c r="C1884" s="508" t="s">
        <v>648</v>
      </c>
      <c r="D1884" s="508" t="s">
        <v>596</v>
      </c>
      <c r="E1884" s="508" t="s">
        <v>529</v>
      </c>
      <c r="F1884" s="881" t="s">
        <v>952</v>
      </c>
      <c r="G1884" s="882" t="s">
        <v>952</v>
      </c>
      <c r="H1884" s="882" t="s">
        <v>952</v>
      </c>
      <c r="I1884" s="882" t="s">
        <v>952</v>
      </c>
      <c r="J1884" s="882" t="s">
        <v>952</v>
      </c>
      <c r="K1884" s="882" t="s">
        <v>952</v>
      </c>
      <c r="L1884" s="882" t="s">
        <v>952</v>
      </c>
      <c r="M1884" s="882" t="s">
        <v>952</v>
      </c>
      <c r="N1884" s="882" t="s">
        <v>952</v>
      </c>
      <c r="O1884" s="882" t="s">
        <v>952</v>
      </c>
      <c r="P1884" s="882" t="s">
        <v>952</v>
      </c>
      <c r="Q1884" s="883" t="s">
        <v>952</v>
      </c>
      <c r="R1884" s="509">
        <v>0</v>
      </c>
      <c r="S1884" s="510">
        <v>1241</v>
      </c>
      <c r="T1884" s="881" t="s">
        <v>952</v>
      </c>
      <c r="U1884" s="882" t="s">
        <v>952</v>
      </c>
      <c r="V1884" s="883" t="s">
        <v>952</v>
      </c>
      <c r="W1884" s="511">
        <v>45505</v>
      </c>
      <c r="X1884" s="507">
        <v>2024</v>
      </c>
    </row>
    <row r="1885" spans="1:24">
      <c r="A1885" s="508" t="s">
        <v>569</v>
      </c>
      <c r="B1885" s="508" t="s">
        <v>305</v>
      </c>
      <c r="C1885" s="508" t="s">
        <v>648</v>
      </c>
      <c r="D1885" s="508" t="s">
        <v>597</v>
      </c>
      <c r="E1885" s="508" t="s">
        <v>536</v>
      </c>
      <c r="F1885" s="881" t="s">
        <v>952</v>
      </c>
      <c r="G1885" s="882" t="s">
        <v>952</v>
      </c>
      <c r="H1885" s="882" t="s">
        <v>952</v>
      </c>
      <c r="I1885" s="882" t="s">
        <v>952</v>
      </c>
      <c r="J1885" s="882" t="s">
        <v>952</v>
      </c>
      <c r="K1885" s="882" t="s">
        <v>952</v>
      </c>
      <c r="L1885" s="882" t="s">
        <v>952</v>
      </c>
      <c r="M1885" s="882" t="s">
        <v>952</v>
      </c>
      <c r="N1885" s="882" t="s">
        <v>952</v>
      </c>
      <c r="O1885" s="882" t="s">
        <v>952</v>
      </c>
      <c r="P1885" s="882" t="s">
        <v>952</v>
      </c>
      <c r="Q1885" s="883" t="s">
        <v>952</v>
      </c>
      <c r="R1885" s="509">
        <v>0</v>
      </c>
      <c r="S1885" s="510">
        <v>1242</v>
      </c>
      <c r="T1885" s="881" t="s">
        <v>952</v>
      </c>
      <c r="U1885" s="882" t="s">
        <v>952</v>
      </c>
      <c r="V1885" s="883" t="s">
        <v>952</v>
      </c>
      <c r="W1885" s="511">
        <v>45505</v>
      </c>
      <c r="X1885" s="507">
        <v>2024</v>
      </c>
    </row>
    <row r="1886" spans="1:24">
      <c r="A1886" s="508" t="s">
        <v>569</v>
      </c>
      <c r="B1886" s="508" t="s">
        <v>305</v>
      </c>
      <c r="C1886" s="508" t="s">
        <v>648</v>
      </c>
      <c r="D1886" s="508" t="s">
        <v>598</v>
      </c>
      <c r="E1886" s="508" t="s">
        <v>566</v>
      </c>
      <c r="F1886" s="881" t="s">
        <v>952</v>
      </c>
      <c r="G1886" s="882" t="s">
        <v>952</v>
      </c>
      <c r="H1886" s="882" t="s">
        <v>952</v>
      </c>
      <c r="I1886" s="882" t="s">
        <v>952</v>
      </c>
      <c r="J1886" s="882" t="s">
        <v>952</v>
      </c>
      <c r="K1886" s="882" t="s">
        <v>952</v>
      </c>
      <c r="L1886" s="882" t="s">
        <v>952</v>
      </c>
      <c r="M1886" s="882" t="s">
        <v>952</v>
      </c>
      <c r="N1886" s="882" t="s">
        <v>952</v>
      </c>
      <c r="O1886" s="882" t="s">
        <v>952</v>
      </c>
      <c r="P1886" s="882" t="s">
        <v>952</v>
      </c>
      <c r="Q1886" s="883" t="s">
        <v>952</v>
      </c>
      <c r="R1886" s="509">
        <v>0</v>
      </c>
      <c r="S1886" s="510">
        <v>1243</v>
      </c>
      <c r="T1886" s="881" t="s">
        <v>952</v>
      </c>
      <c r="U1886" s="882" t="s">
        <v>952</v>
      </c>
      <c r="V1886" s="883" t="s">
        <v>952</v>
      </c>
      <c r="W1886" s="511">
        <v>45505</v>
      </c>
      <c r="X1886" s="507">
        <v>2024</v>
      </c>
    </row>
    <row r="1887" spans="1:24">
      <c r="A1887" s="508" t="s">
        <v>569</v>
      </c>
      <c r="B1887" s="508" t="s">
        <v>305</v>
      </c>
      <c r="C1887" s="508" t="s">
        <v>648</v>
      </c>
      <c r="D1887" s="508" t="s">
        <v>595</v>
      </c>
      <c r="E1887" s="508" t="s">
        <v>471</v>
      </c>
      <c r="F1887" s="881" t="s">
        <v>952</v>
      </c>
      <c r="G1887" s="882" t="s">
        <v>952</v>
      </c>
      <c r="H1887" s="882" t="s">
        <v>952</v>
      </c>
      <c r="I1887" s="882" t="s">
        <v>952</v>
      </c>
      <c r="J1887" s="882" t="s">
        <v>952</v>
      </c>
      <c r="K1887" s="882" t="s">
        <v>952</v>
      </c>
      <c r="L1887" s="882" t="s">
        <v>952</v>
      </c>
      <c r="M1887" s="882" t="s">
        <v>952</v>
      </c>
      <c r="N1887" s="882" t="s">
        <v>952</v>
      </c>
      <c r="O1887" s="882" t="s">
        <v>952</v>
      </c>
      <c r="P1887" s="882" t="s">
        <v>952</v>
      </c>
      <c r="Q1887" s="883" t="s">
        <v>952</v>
      </c>
      <c r="R1887" s="509">
        <v>0</v>
      </c>
      <c r="S1887" s="510">
        <v>1244</v>
      </c>
      <c r="T1887" s="881" t="s">
        <v>952</v>
      </c>
      <c r="U1887" s="882" t="s">
        <v>952</v>
      </c>
      <c r="V1887" s="883" t="s">
        <v>952</v>
      </c>
      <c r="W1887" s="511">
        <v>45505</v>
      </c>
      <c r="X1887" s="507">
        <v>2024</v>
      </c>
    </row>
    <row r="1888" spans="1:24">
      <c r="A1888" s="508" t="s">
        <v>569</v>
      </c>
      <c r="B1888" s="508" t="s">
        <v>305</v>
      </c>
      <c r="C1888" s="508" t="s">
        <v>648</v>
      </c>
      <c r="D1888" s="508" t="s">
        <v>625</v>
      </c>
      <c r="E1888" s="508" t="s">
        <v>624</v>
      </c>
      <c r="F1888" s="881" t="s">
        <v>952</v>
      </c>
      <c r="G1888" s="882" t="s">
        <v>952</v>
      </c>
      <c r="H1888" s="882" t="s">
        <v>952</v>
      </c>
      <c r="I1888" s="882" t="s">
        <v>952</v>
      </c>
      <c r="J1888" s="882" t="s">
        <v>952</v>
      </c>
      <c r="K1888" s="882" t="s">
        <v>952</v>
      </c>
      <c r="L1888" s="882" t="s">
        <v>952</v>
      </c>
      <c r="M1888" s="882" t="s">
        <v>952</v>
      </c>
      <c r="N1888" s="882" t="s">
        <v>952</v>
      </c>
      <c r="O1888" s="882" t="s">
        <v>952</v>
      </c>
      <c r="P1888" s="882" t="s">
        <v>952</v>
      </c>
      <c r="Q1888" s="883" t="s">
        <v>952</v>
      </c>
      <c r="R1888" s="509">
        <v>0</v>
      </c>
      <c r="S1888" s="510">
        <v>1245</v>
      </c>
      <c r="T1888" s="881" t="s">
        <v>952</v>
      </c>
      <c r="U1888" s="882" t="s">
        <v>952</v>
      </c>
      <c r="V1888" s="883" t="s">
        <v>952</v>
      </c>
      <c r="W1888" s="511">
        <v>45505</v>
      </c>
      <c r="X1888" s="507">
        <v>2024</v>
      </c>
    </row>
    <row r="1889" spans="1:24">
      <c r="A1889" s="508" t="s">
        <v>569</v>
      </c>
      <c r="B1889" s="508" t="s">
        <v>305</v>
      </c>
      <c r="C1889" s="508" t="s">
        <v>648</v>
      </c>
      <c r="D1889" s="508" t="s">
        <v>653</v>
      </c>
      <c r="E1889" s="508" t="s">
        <v>298</v>
      </c>
      <c r="F1889" s="881" t="s">
        <v>952</v>
      </c>
      <c r="G1889" s="882" t="s">
        <v>952</v>
      </c>
      <c r="H1889" s="882" t="s">
        <v>952</v>
      </c>
      <c r="I1889" s="882" t="s">
        <v>952</v>
      </c>
      <c r="J1889" s="882" t="s">
        <v>952</v>
      </c>
      <c r="K1889" s="882" t="s">
        <v>952</v>
      </c>
      <c r="L1889" s="882" t="s">
        <v>952</v>
      </c>
      <c r="M1889" s="882" t="s">
        <v>952</v>
      </c>
      <c r="N1889" s="882" t="s">
        <v>952</v>
      </c>
      <c r="O1889" s="882" t="s">
        <v>952</v>
      </c>
      <c r="P1889" s="882" t="s">
        <v>952</v>
      </c>
      <c r="Q1889" s="883" t="s">
        <v>952</v>
      </c>
      <c r="R1889" s="509">
        <v>0</v>
      </c>
      <c r="S1889" s="510">
        <v>1246</v>
      </c>
      <c r="T1889" s="881" t="s">
        <v>952</v>
      </c>
      <c r="U1889" s="882" t="s">
        <v>952</v>
      </c>
      <c r="V1889" s="883" t="s">
        <v>952</v>
      </c>
      <c r="W1889" s="511">
        <v>45505</v>
      </c>
      <c r="X1889" s="507">
        <v>2024</v>
      </c>
    </row>
    <row r="1890" spans="1:24">
      <c r="A1890" s="508" t="s">
        <v>569</v>
      </c>
      <c r="B1890" s="508" t="s">
        <v>305</v>
      </c>
      <c r="C1890" s="508" t="s">
        <v>648</v>
      </c>
      <c r="D1890" s="508" t="s">
        <v>664</v>
      </c>
      <c r="E1890" s="508" t="s">
        <v>663</v>
      </c>
      <c r="F1890" s="881" t="s">
        <v>952</v>
      </c>
      <c r="G1890" s="882" t="s">
        <v>952</v>
      </c>
      <c r="H1890" s="882" t="s">
        <v>952</v>
      </c>
      <c r="I1890" s="882" t="s">
        <v>952</v>
      </c>
      <c r="J1890" s="882" t="s">
        <v>952</v>
      </c>
      <c r="K1890" s="882" t="s">
        <v>952</v>
      </c>
      <c r="L1890" s="882" t="s">
        <v>952</v>
      </c>
      <c r="M1890" s="882" t="s">
        <v>952</v>
      </c>
      <c r="N1890" s="882" t="s">
        <v>952</v>
      </c>
      <c r="O1890" s="882" t="s">
        <v>952</v>
      </c>
      <c r="P1890" s="882" t="s">
        <v>952</v>
      </c>
      <c r="Q1890" s="883" t="s">
        <v>952</v>
      </c>
      <c r="R1890" s="509">
        <v>0</v>
      </c>
      <c r="S1890" s="510">
        <v>1247</v>
      </c>
      <c r="T1890" s="881" t="s">
        <v>952</v>
      </c>
      <c r="U1890" s="882" t="s">
        <v>952</v>
      </c>
      <c r="V1890" s="883" t="s">
        <v>952</v>
      </c>
      <c r="W1890" s="511">
        <v>45505</v>
      </c>
      <c r="X1890" s="507">
        <v>2024</v>
      </c>
    </row>
    <row r="1891" spans="1:24">
      <c r="A1891" s="508" t="s">
        <v>569</v>
      </c>
      <c r="B1891" s="508" t="s">
        <v>305</v>
      </c>
      <c r="C1891" s="508" t="s">
        <v>648</v>
      </c>
      <c r="D1891" s="508" t="s">
        <v>839</v>
      </c>
      <c r="E1891" s="508" t="s">
        <v>680</v>
      </c>
      <c r="F1891" s="881" t="s">
        <v>952</v>
      </c>
      <c r="G1891" s="882" t="s">
        <v>952</v>
      </c>
      <c r="H1891" s="882" t="s">
        <v>952</v>
      </c>
      <c r="I1891" s="882" t="s">
        <v>952</v>
      </c>
      <c r="J1891" s="882" t="s">
        <v>952</v>
      </c>
      <c r="K1891" s="882" t="s">
        <v>952</v>
      </c>
      <c r="L1891" s="882" t="s">
        <v>952</v>
      </c>
      <c r="M1891" s="882" t="s">
        <v>952</v>
      </c>
      <c r="N1891" s="882" t="s">
        <v>952</v>
      </c>
      <c r="O1891" s="882" t="s">
        <v>952</v>
      </c>
      <c r="P1891" s="882" t="s">
        <v>952</v>
      </c>
      <c r="Q1891" s="883" t="s">
        <v>952</v>
      </c>
      <c r="R1891" s="509">
        <v>0</v>
      </c>
      <c r="S1891" s="510">
        <v>1248</v>
      </c>
      <c r="T1891" s="881" t="s">
        <v>952</v>
      </c>
      <c r="U1891" s="882" t="s">
        <v>952</v>
      </c>
      <c r="V1891" s="883" t="s">
        <v>952</v>
      </c>
      <c r="W1891" s="511">
        <v>45505</v>
      </c>
      <c r="X1891" s="507">
        <v>2024</v>
      </c>
    </row>
    <row r="1892" spans="1:24">
      <c r="A1892" s="508" t="s">
        <v>569</v>
      </c>
      <c r="B1892" s="508" t="s">
        <v>305</v>
      </c>
      <c r="C1892" s="508" t="s">
        <v>648</v>
      </c>
      <c r="D1892" s="508" t="s">
        <v>762</v>
      </c>
      <c r="E1892" s="508" t="s">
        <v>706</v>
      </c>
      <c r="F1892" s="881" t="s">
        <v>952</v>
      </c>
      <c r="G1892" s="882" t="s">
        <v>952</v>
      </c>
      <c r="H1892" s="882" t="s">
        <v>952</v>
      </c>
      <c r="I1892" s="882" t="s">
        <v>952</v>
      </c>
      <c r="J1892" s="882" t="s">
        <v>952</v>
      </c>
      <c r="K1892" s="882" t="s">
        <v>952</v>
      </c>
      <c r="L1892" s="882" t="s">
        <v>952</v>
      </c>
      <c r="M1892" s="882" t="s">
        <v>952</v>
      </c>
      <c r="N1892" s="882" t="s">
        <v>952</v>
      </c>
      <c r="O1892" s="882" t="s">
        <v>952</v>
      </c>
      <c r="P1892" s="882" t="s">
        <v>952</v>
      </c>
      <c r="Q1892" s="883" t="s">
        <v>952</v>
      </c>
      <c r="R1892" s="509">
        <v>0</v>
      </c>
      <c r="S1892" s="510">
        <v>1249</v>
      </c>
      <c r="T1892" s="881" t="s">
        <v>952</v>
      </c>
      <c r="U1892" s="882" t="s">
        <v>952</v>
      </c>
      <c r="V1892" s="883" t="s">
        <v>952</v>
      </c>
      <c r="W1892" s="511">
        <v>45505</v>
      </c>
      <c r="X1892" s="507">
        <v>2024</v>
      </c>
    </row>
    <row r="1893" spans="1:24">
      <c r="A1893" s="508" t="s">
        <v>569</v>
      </c>
      <c r="B1893" s="508" t="s">
        <v>305</v>
      </c>
      <c r="C1893" s="508" t="s">
        <v>648</v>
      </c>
      <c r="D1893" s="508" t="s">
        <v>763</v>
      </c>
      <c r="E1893" s="508" t="s">
        <v>707</v>
      </c>
      <c r="F1893" s="881" t="s">
        <v>952</v>
      </c>
      <c r="G1893" s="882" t="s">
        <v>952</v>
      </c>
      <c r="H1893" s="882" t="s">
        <v>952</v>
      </c>
      <c r="I1893" s="882" t="s">
        <v>952</v>
      </c>
      <c r="J1893" s="882" t="s">
        <v>952</v>
      </c>
      <c r="K1893" s="882" t="s">
        <v>952</v>
      </c>
      <c r="L1893" s="882" t="s">
        <v>952</v>
      </c>
      <c r="M1893" s="882" t="s">
        <v>952</v>
      </c>
      <c r="N1893" s="882" t="s">
        <v>952</v>
      </c>
      <c r="O1893" s="882" t="s">
        <v>952</v>
      </c>
      <c r="P1893" s="882" t="s">
        <v>952</v>
      </c>
      <c r="Q1893" s="883" t="s">
        <v>952</v>
      </c>
      <c r="R1893" s="509">
        <v>0</v>
      </c>
      <c r="S1893" s="510">
        <v>1250</v>
      </c>
      <c r="T1893" s="881" t="s">
        <v>952</v>
      </c>
      <c r="U1893" s="882" t="s">
        <v>952</v>
      </c>
      <c r="V1893" s="883" t="s">
        <v>952</v>
      </c>
      <c r="W1893" s="511">
        <v>45505</v>
      </c>
      <c r="X1893" s="507">
        <v>2024</v>
      </c>
    </row>
    <row r="1894" spans="1:24">
      <c r="A1894" s="508" t="s">
        <v>569</v>
      </c>
      <c r="B1894" s="508" t="s">
        <v>305</v>
      </c>
      <c r="C1894" s="508" t="s">
        <v>648</v>
      </c>
      <c r="D1894" s="508" t="s">
        <v>764</v>
      </c>
      <c r="E1894" s="508" t="s">
        <v>709</v>
      </c>
      <c r="F1894" s="881" t="s">
        <v>952</v>
      </c>
      <c r="G1894" s="882" t="s">
        <v>952</v>
      </c>
      <c r="H1894" s="882" t="s">
        <v>952</v>
      </c>
      <c r="I1894" s="882" t="s">
        <v>952</v>
      </c>
      <c r="J1894" s="882" t="s">
        <v>952</v>
      </c>
      <c r="K1894" s="882" t="s">
        <v>952</v>
      </c>
      <c r="L1894" s="882" t="s">
        <v>952</v>
      </c>
      <c r="M1894" s="882" t="s">
        <v>952</v>
      </c>
      <c r="N1894" s="882" t="s">
        <v>952</v>
      </c>
      <c r="O1894" s="882" t="s">
        <v>952</v>
      </c>
      <c r="P1894" s="882" t="s">
        <v>952</v>
      </c>
      <c r="Q1894" s="883" t="s">
        <v>952</v>
      </c>
      <c r="R1894" s="509">
        <v>0</v>
      </c>
      <c r="S1894" s="510">
        <v>1251</v>
      </c>
      <c r="T1894" s="881" t="s">
        <v>952</v>
      </c>
      <c r="U1894" s="882" t="s">
        <v>952</v>
      </c>
      <c r="V1894" s="883" t="s">
        <v>952</v>
      </c>
      <c r="W1894" s="511">
        <v>45505</v>
      </c>
      <c r="X1894" s="507">
        <v>2024</v>
      </c>
    </row>
    <row r="1895" spans="1:24">
      <c r="A1895" s="508" t="s">
        <v>569</v>
      </c>
      <c r="B1895" s="508" t="s">
        <v>305</v>
      </c>
      <c r="C1895" s="508" t="s">
        <v>648</v>
      </c>
      <c r="D1895" s="508" t="s">
        <v>765</v>
      </c>
      <c r="E1895" s="508" t="s">
        <v>712</v>
      </c>
      <c r="F1895" s="881" t="s">
        <v>952</v>
      </c>
      <c r="G1895" s="882" t="s">
        <v>952</v>
      </c>
      <c r="H1895" s="882" t="s">
        <v>952</v>
      </c>
      <c r="I1895" s="882" t="s">
        <v>952</v>
      </c>
      <c r="J1895" s="882" t="s">
        <v>952</v>
      </c>
      <c r="K1895" s="882" t="s">
        <v>952</v>
      </c>
      <c r="L1895" s="882" t="s">
        <v>952</v>
      </c>
      <c r="M1895" s="882" t="s">
        <v>952</v>
      </c>
      <c r="N1895" s="882" t="s">
        <v>952</v>
      </c>
      <c r="O1895" s="882" t="s">
        <v>952</v>
      </c>
      <c r="P1895" s="882" t="s">
        <v>952</v>
      </c>
      <c r="Q1895" s="883" t="s">
        <v>952</v>
      </c>
      <c r="R1895" s="509">
        <v>0</v>
      </c>
      <c r="S1895" s="510">
        <v>1252</v>
      </c>
      <c r="T1895" s="881" t="s">
        <v>952</v>
      </c>
      <c r="U1895" s="882" t="s">
        <v>952</v>
      </c>
      <c r="V1895" s="883" t="s">
        <v>952</v>
      </c>
      <c r="W1895" s="511">
        <v>45505</v>
      </c>
      <c r="X1895" s="507">
        <v>2024</v>
      </c>
    </row>
    <row r="1896" spans="1:24">
      <c r="A1896" s="508" t="s">
        <v>569</v>
      </c>
      <c r="B1896" s="508" t="s">
        <v>305</v>
      </c>
      <c r="C1896" s="508" t="s">
        <v>648</v>
      </c>
      <c r="D1896" s="508" t="s">
        <v>766</v>
      </c>
      <c r="E1896" s="508" t="s">
        <v>713</v>
      </c>
      <c r="F1896" s="881" t="s">
        <v>952</v>
      </c>
      <c r="G1896" s="882" t="s">
        <v>952</v>
      </c>
      <c r="H1896" s="882" t="s">
        <v>952</v>
      </c>
      <c r="I1896" s="882" t="s">
        <v>952</v>
      </c>
      <c r="J1896" s="882" t="s">
        <v>952</v>
      </c>
      <c r="K1896" s="882" t="s">
        <v>952</v>
      </c>
      <c r="L1896" s="882" t="s">
        <v>952</v>
      </c>
      <c r="M1896" s="882" t="s">
        <v>952</v>
      </c>
      <c r="N1896" s="882" t="s">
        <v>952</v>
      </c>
      <c r="O1896" s="882" t="s">
        <v>952</v>
      </c>
      <c r="P1896" s="882" t="s">
        <v>952</v>
      </c>
      <c r="Q1896" s="883" t="s">
        <v>952</v>
      </c>
      <c r="R1896" s="509">
        <v>0</v>
      </c>
      <c r="S1896" s="510">
        <v>1253</v>
      </c>
      <c r="T1896" s="881" t="s">
        <v>952</v>
      </c>
      <c r="U1896" s="882" t="s">
        <v>952</v>
      </c>
      <c r="V1896" s="883" t="s">
        <v>952</v>
      </c>
      <c r="W1896" s="511">
        <v>45505</v>
      </c>
      <c r="X1896" s="507">
        <v>2024</v>
      </c>
    </row>
    <row r="1897" spans="1:24">
      <c r="A1897" s="508" t="s">
        <v>569</v>
      </c>
      <c r="B1897" s="508" t="s">
        <v>305</v>
      </c>
      <c r="C1897" s="508" t="s">
        <v>648</v>
      </c>
      <c r="D1897" s="508" t="s">
        <v>767</v>
      </c>
      <c r="E1897" s="508" t="s">
        <v>714</v>
      </c>
      <c r="F1897" s="881" t="s">
        <v>952</v>
      </c>
      <c r="G1897" s="882" t="s">
        <v>952</v>
      </c>
      <c r="H1897" s="882" t="s">
        <v>952</v>
      </c>
      <c r="I1897" s="882" t="s">
        <v>952</v>
      </c>
      <c r="J1897" s="882" t="s">
        <v>952</v>
      </c>
      <c r="K1897" s="882" t="s">
        <v>952</v>
      </c>
      <c r="L1897" s="882" t="s">
        <v>952</v>
      </c>
      <c r="M1897" s="882" t="s">
        <v>952</v>
      </c>
      <c r="N1897" s="882" t="s">
        <v>952</v>
      </c>
      <c r="O1897" s="882" t="s">
        <v>952</v>
      </c>
      <c r="P1897" s="882" t="s">
        <v>952</v>
      </c>
      <c r="Q1897" s="883" t="s">
        <v>952</v>
      </c>
      <c r="R1897" s="509">
        <v>0</v>
      </c>
      <c r="S1897" s="510">
        <v>1254</v>
      </c>
      <c r="T1897" s="881" t="s">
        <v>952</v>
      </c>
      <c r="U1897" s="882" t="s">
        <v>952</v>
      </c>
      <c r="V1897" s="883" t="s">
        <v>952</v>
      </c>
      <c r="W1897" s="511">
        <v>45505</v>
      </c>
      <c r="X1897" s="507">
        <v>2024</v>
      </c>
    </row>
    <row r="1898" spans="1:24">
      <c r="A1898" s="508" t="s">
        <v>569</v>
      </c>
      <c r="B1898" s="508" t="s">
        <v>305</v>
      </c>
      <c r="C1898" s="508" t="s">
        <v>648</v>
      </c>
      <c r="D1898" s="508" t="s">
        <v>768</v>
      </c>
      <c r="E1898" s="508" t="s">
        <v>715</v>
      </c>
      <c r="F1898" s="881" t="s">
        <v>952</v>
      </c>
      <c r="G1898" s="882" t="s">
        <v>952</v>
      </c>
      <c r="H1898" s="882" t="s">
        <v>952</v>
      </c>
      <c r="I1898" s="882" t="s">
        <v>952</v>
      </c>
      <c r="J1898" s="882" t="s">
        <v>952</v>
      </c>
      <c r="K1898" s="882" t="s">
        <v>952</v>
      </c>
      <c r="L1898" s="882" t="s">
        <v>952</v>
      </c>
      <c r="M1898" s="882" t="s">
        <v>952</v>
      </c>
      <c r="N1898" s="882" t="s">
        <v>952</v>
      </c>
      <c r="O1898" s="882" t="s">
        <v>952</v>
      </c>
      <c r="P1898" s="882" t="s">
        <v>952</v>
      </c>
      <c r="Q1898" s="883" t="s">
        <v>952</v>
      </c>
      <c r="R1898" s="509">
        <v>0</v>
      </c>
      <c r="S1898" s="510">
        <v>1255</v>
      </c>
      <c r="T1898" s="881" t="s">
        <v>952</v>
      </c>
      <c r="U1898" s="882" t="s">
        <v>952</v>
      </c>
      <c r="V1898" s="883" t="s">
        <v>952</v>
      </c>
      <c r="W1898" s="511">
        <v>45505</v>
      </c>
      <c r="X1898" s="507">
        <v>2024</v>
      </c>
    </row>
    <row r="1899" spans="1:24">
      <c r="A1899" s="508" t="s">
        <v>569</v>
      </c>
      <c r="B1899" s="508" t="s">
        <v>305</v>
      </c>
      <c r="C1899" s="508" t="s">
        <v>648</v>
      </c>
      <c r="D1899" s="508" t="s">
        <v>769</v>
      </c>
      <c r="E1899" s="508" t="s">
        <v>716</v>
      </c>
      <c r="F1899" s="881" t="s">
        <v>952</v>
      </c>
      <c r="G1899" s="882" t="s">
        <v>952</v>
      </c>
      <c r="H1899" s="882" t="s">
        <v>952</v>
      </c>
      <c r="I1899" s="882" t="s">
        <v>952</v>
      </c>
      <c r="J1899" s="882" t="s">
        <v>952</v>
      </c>
      <c r="K1899" s="882" t="s">
        <v>952</v>
      </c>
      <c r="L1899" s="882" t="s">
        <v>952</v>
      </c>
      <c r="M1899" s="882" t="s">
        <v>952</v>
      </c>
      <c r="N1899" s="882" t="s">
        <v>952</v>
      </c>
      <c r="O1899" s="882" t="s">
        <v>952</v>
      </c>
      <c r="P1899" s="882" t="s">
        <v>952</v>
      </c>
      <c r="Q1899" s="883" t="s">
        <v>952</v>
      </c>
      <c r="R1899" s="509">
        <v>0</v>
      </c>
      <c r="S1899" s="510">
        <v>1256</v>
      </c>
      <c r="T1899" s="881" t="s">
        <v>952</v>
      </c>
      <c r="U1899" s="882" t="s">
        <v>952</v>
      </c>
      <c r="V1899" s="883" t="s">
        <v>952</v>
      </c>
      <c r="W1899" s="511">
        <v>45505</v>
      </c>
      <c r="X1899" s="507">
        <v>2024</v>
      </c>
    </row>
    <row r="1900" spans="1:24">
      <c r="A1900" s="508" t="s">
        <v>569</v>
      </c>
      <c r="B1900" s="508" t="s">
        <v>305</v>
      </c>
      <c r="C1900" s="508" t="s">
        <v>648</v>
      </c>
      <c r="D1900" s="508" t="s">
        <v>770</v>
      </c>
      <c r="E1900" s="508" t="s">
        <v>717</v>
      </c>
      <c r="F1900" s="881" t="s">
        <v>952</v>
      </c>
      <c r="G1900" s="882" t="s">
        <v>952</v>
      </c>
      <c r="H1900" s="882" t="s">
        <v>952</v>
      </c>
      <c r="I1900" s="882" t="s">
        <v>952</v>
      </c>
      <c r="J1900" s="882" t="s">
        <v>952</v>
      </c>
      <c r="K1900" s="882" t="s">
        <v>952</v>
      </c>
      <c r="L1900" s="882" t="s">
        <v>952</v>
      </c>
      <c r="M1900" s="882" t="s">
        <v>952</v>
      </c>
      <c r="N1900" s="882" t="s">
        <v>952</v>
      </c>
      <c r="O1900" s="882" t="s">
        <v>952</v>
      </c>
      <c r="P1900" s="882" t="s">
        <v>952</v>
      </c>
      <c r="Q1900" s="883" t="s">
        <v>952</v>
      </c>
      <c r="R1900" s="509">
        <v>0</v>
      </c>
      <c r="S1900" s="510">
        <v>1257</v>
      </c>
      <c r="T1900" s="881" t="s">
        <v>952</v>
      </c>
      <c r="U1900" s="882" t="s">
        <v>952</v>
      </c>
      <c r="V1900" s="883" t="s">
        <v>952</v>
      </c>
      <c r="W1900" s="511">
        <v>45505</v>
      </c>
      <c r="X1900" s="507">
        <v>2024</v>
      </c>
    </row>
    <row r="1901" spans="1:24">
      <c r="A1901" s="508" t="s">
        <v>569</v>
      </c>
      <c r="B1901" s="508" t="s">
        <v>305</v>
      </c>
      <c r="C1901" s="508" t="s">
        <v>648</v>
      </c>
      <c r="D1901" s="508" t="s">
        <v>771</v>
      </c>
      <c r="E1901" s="508" t="s">
        <v>718</v>
      </c>
      <c r="F1901" s="881" t="s">
        <v>952</v>
      </c>
      <c r="G1901" s="882" t="s">
        <v>952</v>
      </c>
      <c r="H1901" s="882" t="s">
        <v>952</v>
      </c>
      <c r="I1901" s="882" t="s">
        <v>952</v>
      </c>
      <c r="J1901" s="882" t="s">
        <v>952</v>
      </c>
      <c r="K1901" s="882" t="s">
        <v>952</v>
      </c>
      <c r="L1901" s="882" t="s">
        <v>952</v>
      </c>
      <c r="M1901" s="882" t="s">
        <v>952</v>
      </c>
      <c r="N1901" s="882" t="s">
        <v>952</v>
      </c>
      <c r="O1901" s="882" t="s">
        <v>952</v>
      </c>
      <c r="P1901" s="882" t="s">
        <v>952</v>
      </c>
      <c r="Q1901" s="883" t="s">
        <v>952</v>
      </c>
      <c r="R1901" s="509">
        <v>0</v>
      </c>
      <c r="S1901" s="510">
        <v>1258</v>
      </c>
      <c r="T1901" s="881" t="s">
        <v>952</v>
      </c>
      <c r="U1901" s="882" t="s">
        <v>952</v>
      </c>
      <c r="V1901" s="883" t="s">
        <v>952</v>
      </c>
      <c r="W1901" s="511">
        <v>45505</v>
      </c>
      <c r="X1901" s="507">
        <v>2024</v>
      </c>
    </row>
    <row r="1902" spans="1:24">
      <c r="A1902" s="508" t="s">
        <v>569</v>
      </c>
      <c r="B1902" s="508" t="s">
        <v>305</v>
      </c>
      <c r="C1902" s="508" t="s">
        <v>648</v>
      </c>
      <c r="D1902" s="508" t="s">
        <v>772</v>
      </c>
      <c r="E1902" s="508" t="s">
        <v>719</v>
      </c>
      <c r="F1902" s="881" t="s">
        <v>952</v>
      </c>
      <c r="G1902" s="882" t="s">
        <v>952</v>
      </c>
      <c r="H1902" s="882" t="s">
        <v>952</v>
      </c>
      <c r="I1902" s="882" t="s">
        <v>952</v>
      </c>
      <c r="J1902" s="882" t="s">
        <v>952</v>
      </c>
      <c r="K1902" s="882" t="s">
        <v>952</v>
      </c>
      <c r="L1902" s="882" t="s">
        <v>952</v>
      </c>
      <c r="M1902" s="882" t="s">
        <v>952</v>
      </c>
      <c r="N1902" s="882" t="s">
        <v>952</v>
      </c>
      <c r="O1902" s="882" t="s">
        <v>952</v>
      </c>
      <c r="P1902" s="882" t="s">
        <v>952</v>
      </c>
      <c r="Q1902" s="883" t="s">
        <v>952</v>
      </c>
      <c r="R1902" s="509">
        <v>0</v>
      </c>
      <c r="S1902" s="510">
        <v>1259</v>
      </c>
      <c r="T1902" s="881" t="s">
        <v>952</v>
      </c>
      <c r="U1902" s="882" t="s">
        <v>952</v>
      </c>
      <c r="V1902" s="883" t="s">
        <v>952</v>
      </c>
      <c r="W1902" s="511">
        <v>45505</v>
      </c>
      <c r="X1902" s="507">
        <v>2024</v>
      </c>
    </row>
    <row r="1903" spans="1:24">
      <c r="A1903" s="508" t="s">
        <v>569</v>
      </c>
      <c r="B1903" s="508" t="s">
        <v>305</v>
      </c>
      <c r="C1903" s="508" t="s">
        <v>648</v>
      </c>
      <c r="D1903" s="508" t="s">
        <v>773</v>
      </c>
      <c r="E1903" s="508" t="s">
        <v>720</v>
      </c>
      <c r="F1903" s="881" t="s">
        <v>952</v>
      </c>
      <c r="G1903" s="882" t="s">
        <v>952</v>
      </c>
      <c r="H1903" s="882" t="s">
        <v>952</v>
      </c>
      <c r="I1903" s="882" t="s">
        <v>952</v>
      </c>
      <c r="J1903" s="882" t="s">
        <v>952</v>
      </c>
      <c r="K1903" s="882" t="s">
        <v>952</v>
      </c>
      <c r="L1903" s="882" t="s">
        <v>952</v>
      </c>
      <c r="M1903" s="882" t="s">
        <v>952</v>
      </c>
      <c r="N1903" s="882" t="s">
        <v>952</v>
      </c>
      <c r="O1903" s="882" t="s">
        <v>952</v>
      </c>
      <c r="P1903" s="882" t="s">
        <v>952</v>
      </c>
      <c r="Q1903" s="883" t="s">
        <v>952</v>
      </c>
      <c r="R1903" s="509">
        <v>0</v>
      </c>
      <c r="S1903" s="510">
        <v>1260</v>
      </c>
      <c r="T1903" s="881" t="s">
        <v>952</v>
      </c>
      <c r="U1903" s="882" t="s">
        <v>952</v>
      </c>
      <c r="V1903" s="883" t="s">
        <v>952</v>
      </c>
      <c r="W1903" s="511">
        <v>45505</v>
      </c>
      <c r="X1903" s="507">
        <v>2024</v>
      </c>
    </row>
    <row r="1904" spans="1:24">
      <c r="A1904" s="508" t="s">
        <v>569</v>
      </c>
      <c r="B1904" s="508" t="s">
        <v>305</v>
      </c>
      <c r="C1904" s="508" t="s">
        <v>648</v>
      </c>
      <c r="D1904" s="508" t="s">
        <v>774</v>
      </c>
      <c r="E1904" s="508" t="s">
        <v>721</v>
      </c>
      <c r="F1904" s="881" t="s">
        <v>952</v>
      </c>
      <c r="G1904" s="882" t="s">
        <v>952</v>
      </c>
      <c r="H1904" s="882" t="s">
        <v>952</v>
      </c>
      <c r="I1904" s="882" t="s">
        <v>952</v>
      </c>
      <c r="J1904" s="882" t="s">
        <v>952</v>
      </c>
      <c r="K1904" s="882" t="s">
        <v>952</v>
      </c>
      <c r="L1904" s="882" t="s">
        <v>952</v>
      </c>
      <c r="M1904" s="882" t="s">
        <v>952</v>
      </c>
      <c r="N1904" s="882" t="s">
        <v>952</v>
      </c>
      <c r="O1904" s="882" t="s">
        <v>952</v>
      </c>
      <c r="P1904" s="882" t="s">
        <v>952</v>
      </c>
      <c r="Q1904" s="883" t="s">
        <v>952</v>
      </c>
      <c r="R1904" s="509">
        <v>0</v>
      </c>
      <c r="S1904" s="510">
        <v>1261</v>
      </c>
      <c r="T1904" s="881" t="s">
        <v>952</v>
      </c>
      <c r="U1904" s="882" t="s">
        <v>952</v>
      </c>
      <c r="V1904" s="883" t="s">
        <v>952</v>
      </c>
      <c r="W1904" s="511">
        <v>45505</v>
      </c>
      <c r="X1904" s="507">
        <v>2024</v>
      </c>
    </row>
    <row r="1905" spans="1:24">
      <c r="A1905" s="508" t="s">
        <v>569</v>
      </c>
      <c r="B1905" s="508" t="s">
        <v>305</v>
      </c>
      <c r="C1905" s="508" t="s">
        <v>648</v>
      </c>
      <c r="D1905" s="508" t="s">
        <v>840</v>
      </c>
      <c r="E1905" s="508" t="s">
        <v>823</v>
      </c>
      <c r="F1905" s="881" t="s">
        <v>952</v>
      </c>
      <c r="G1905" s="882" t="s">
        <v>952</v>
      </c>
      <c r="H1905" s="882" t="s">
        <v>952</v>
      </c>
      <c r="I1905" s="882" t="s">
        <v>952</v>
      </c>
      <c r="J1905" s="882" t="s">
        <v>952</v>
      </c>
      <c r="K1905" s="882" t="s">
        <v>952</v>
      </c>
      <c r="L1905" s="882" t="s">
        <v>952</v>
      </c>
      <c r="M1905" s="882" t="s">
        <v>952</v>
      </c>
      <c r="N1905" s="882" t="s">
        <v>952</v>
      </c>
      <c r="O1905" s="882" t="s">
        <v>952</v>
      </c>
      <c r="P1905" s="882" t="s">
        <v>952</v>
      </c>
      <c r="Q1905" s="883" t="s">
        <v>952</v>
      </c>
      <c r="R1905" s="509">
        <v>0</v>
      </c>
      <c r="S1905" s="510">
        <v>1262</v>
      </c>
      <c r="T1905" s="881" t="s">
        <v>952</v>
      </c>
      <c r="U1905" s="882" t="s">
        <v>952</v>
      </c>
      <c r="V1905" s="883" t="s">
        <v>952</v>
      </c>
      <c r="W1905" s="511">
        <v>45505</v>
      </c>
      <c r="X1905" s="507">
        <v>2024</v>
      </c>
    </row>
    <row r="1906" spans="1:24">
      <c r="A1906" s="508" t="s">
        <v>569</v>
      </c>
      <c r="B1906" s="508" t="s">
        <v>305</v>
      </c>
      <c r="C1906" s="508" t="s">
        <v>648</v>
      </c>
      <c r="D1906" s="508" t="s">
        <v>841</v>
      </c>
      <c r="E1906" s="508" t="s">
        <v>835</v>
      </c>
      <c r="F1906" s="881" t="s">
        <v>952</v>
      </c>
      <c r="G1906" s="882" t="s">
        <v>952</v>
      </c>
      <c r="H1906" s="882" t="s">
        <v>952</v>
      </c>
      <c r="I1906" s="882" t="s">
        <v>952</v>
      </c>
      <c r="J1906" s="882" t="s">
        <v>952</v>
      </c>
      <c r="K1906" s="882" t="s">
        <v>952</v>
      </c>
      <c r="L1906" s="882" t="s">
        <v>952</v>
      </c>
      <c r="M1906" s="882" t="s">
        <v>952</v>
      </c>
      <c r="N1906" s="882" t="s">
        <v>952</v>
      </c>
      <c r="O1906" s="882" t="s">
        <v>952</v>
      </c>
      <c r="P1906" s="882" t="s">
        <v>952</v>
      </c>
      <c r="Q1906" s="883" t="s">
        <v>952</v>
      </c>
      <c r="R1906" s="509">
        <v>0</v>
      </c>
      <c r="S1906" s="510">
        <v>1263</v>
      </c>
      <c r="T1906" s="881" t="s">
        <v>952</v>
      </c>
      <c r="U1906" s="882" t="s">
        <v>952</v>
      </c>
      <c r="V1906" s="883" t="s">
        <v>952</v>
      </c>
      <c r="W1906" s="511">
        <v>45505</v>
      </c>
      <c r="X1906" s="507">
        <v>2024</v>
      </c>
    </row>
    <row r="1907" spans="1:24">
      <c r="A1907" s="508" t="s">
        <v>569</v>
      </c>
      <c r="B1907" s="508" t="s">
        <v>305</v>
      </c>
      <c r="C1907" s="508" t="s">
        <v>648</v>
      </c>
      <c r="D1907" s="508" t="s">
        <v>842</v>
      </c>
      <c r="E1907" s="508" t="s">
        <v>723</v>
      </c>
      <c r="F1907" s="881" t="s">
        <v>952</v>
      </c>
      <c r="G1907" s="882" t="s">
        <v>952</v>
      </c>
      <c r="H1907" s="882" t="s">
        <v>952</v>
      </c>
      <c r="I1907" s="882" t="s">
        <v>952</v>
      </c>
      <c r="J1907" s="882" t="s">
        <v>952</v>
      </c>
      <c r="K1907" s="882" t="s">
        <v>952</v>
      </c>
      <c r="L1907" s="882" t="s">
        <v>952</v>
      </c>
      <c r="M1907" s="882" t="s">
        <v>952</v>
      </c>
      <c r="N1907" s="882" t="s">
        <v>952</v>
      </c>
      <c r="O1907" s="882" t="s">
        <v>952</v>
      </c>
      <c r="P1907" s="882" t="s">
        <v>952</v>
      </c>
      <c r="Q1907" s="883" t="s">
        <v>952</v>
      </c>
      <c r="R1907" s="509">
        <v>0</v>
      </c>
      <c r="S1907" s="510">
        <v>1264</v>
      </c>
      <c r="T1907" s="881" t="s">
        <v>952</v>
      </c>
      <c r="U1907" s="882" t="s">
        <v>952</v>
      </c>
      <c r="V1907" s="883" t="s">
        <v>952</v>
      </c>
      <c r="W1907" s="511">
        <v>45505</v>
      </c>
      <c r="X1907" s="507">
        <v>2024</v>
      </c>
    </row>
    <row r="1908" spans="1:24">
      <c r="A1908" s="508" t="s">
        <v>569</v>
      </c>
      <c r="B1908" s="508" t="s">
        <v>305</v>
      </c>
      <c r="C1908" s="508" t="s">
        <v>648</v>
      </c>
      <c r="D1908" s="508" t="s">
        <v>843</v>
      </c>
      <c r="E1908" s="508" t="s">
        <v>724</v>
      </c>
      <c r="F1908" s="881" t="s">
        <v>952</v>
      </c>
      <c r="G1908" s="882" t="s">
        <v>952</v>
      </c>
      <c r="H1908" s="882" t="s">
        <v>952</v>
      </c>
      <c r="I1908" s="882" t="s">
        <v>952</v>
      </c>
      <c r="J1908" s="882" t="s">
        <v>952</v>
      </c>
      <c r="K1908" s="882" t="s">
        <v>952</v>
      </c>
      <c r="L1908" s="882" t="s">
        <v>952</v>
      </c>
      <c r="M1908" s="882" t="s">
        <v>952</v>
      </c>
      <c r="N1908" s="882" t="s">
        <v>952</v>
      </c>
      <c r="O1908" s="882" t="s">
        <v>952</v>
      </c>
      <c r="P1908" s="882" t="s">
        <v>952</v>
      </c>
      <c r="Q1908" s="883" t="s">
        <v>952</v>
      </c>
      <c r="R1908" s="509">
        <v>0</v>
      </c>
      <c r="S1908" s="510">
        <v>1265</v>
      </c>
      <c r="T1908" s="881" t="s">
        <v>952</v>
      </c>
      <c r="U1908" s="882" t="s">
        <v>952</v>
      </c>
      <c r="V1908" s="883" t="s">
        <v>952</v>
      </c>
      <c r="W1908" s="511">
        <v>45505</v>
      </c>
      <c r="X1908" s="507">
        <v>2024</v>
      </c>
    </row>
    <row r="1909" spans="1:24">
      <c r="A1909" s="508" t="s">
        <v>569</v>
      </c>
      <c r="B1909" s="508" t="s">
        <v>305</v>
      </c>
      <c r="C1909" s="508" t="s">
        <v>648</v>
      </c>
      <c r="D1909" s="508" t="s">
        <v>844</v>
      </c>
      <c r="E1909" s="508" t="s">
        <v>725</v>
      </c>
      <c r="F1909" s="881" t="s">
        <v>952</v>
      </c>
      <c r="G1909" s="882" t="s">
        <v>952</v>
      </c>
      <c r="H1909" s="882" t="s">
        <v>952</v>
      </c>
      <c r="I1909" s="882" t="s">
        <v>952</v>
      </c>
      <c r="J1909" s="882" t="s">
        <v>952</v>
      </c>
      <c r="K1909" s="882" t="s">
        <v>952</v>
      </c>
      <c r="L1909" s="882" t="s">
        <v>952</v>
      </c>
      <c r="M1909" s="882" t="s">
        <v>952</v>
      </c>
      <c r="N1909" s="882" t="s">
        <v>952</v>
      </c>
      <c r="O1909" s="882" t="s">
        <v>952</v>
      </c>
      <c r="P1909" s="882" t="s">
        <v>952</v>
      </c>
      <c r="Q1909" s="883" t="s">
        <v>952</v>
      </c>
      <c r="R1909" s="509">
        <v>0</v>
      </c>
      <c r="S1909" s="510">
        <v>1266</v>
      </c>
      <c r="T1909" s="881" t="s">
        <v>952</v>
      </c>
      <c r="U1909" s="882" t="s">
        <v>952</v>
      </c>
      <c r="V1909" s="883" t="s">
        <v>952</v>
      </c>
      <c r="W1909" s="511">
        <v>45505</v>
      </c>
      <c r="X1909" s="507">
        <v>2024</v>
      </c>
    </row>
    <row r="1910" spans="1:24">
      <c r="A1910" s="508" t="s">
        <v>569</v>
      </c>
      <c r="B1910" s="508" t="s">
        <v>305</v>
      </c>
      <c r="C1910" s="508" t="s">
        <v>648</v>
      </c>
      <c r="D1910" s="508" t="s">
        <v>845</v>
      </c>
      <c r="E1910" s="508" t="s">
        <v>812</v>
      </c>
      <c r="F1910" s="881" t="s">
        <v>952</v>
      </c>
      <c r="G1910" s="882" t="s">
        <v>952</v>
      </c>
      <c r="H1910" s="882" t="s">
        <v>952</v>
      </c>
      <c r="I1910" s="882" t="s">
        <v>952</v>
      </c>
      <c r="J1910" s="882" t="s">
        <v>952</v>
      </c>
      <c r="K1910" s="882" t="s">
        <v>952</v>
      </c>
      <c r="L1910" s="882" t="s">
        <v>952</v>
      </c>
      <c r="M1910" s="882" t="s">
        <v>952</v>
      </c>
      <c r="N1910" s="882" t="s">
        <v>952</v>
      </c>
      <c r="O1910" s="882" t="s">
        <v>952</v>
      </c>
      <c r="P1910" s="882" t="s">
        <v>952</v>
      </c>
      <c r="Q1910" s="883" t="s">
        <v>952</v>
      </c>
      <c r="R1910" s="509">
        <v>0</v>
      </c>
      <c r="S1910" s="510">
        <v>1267</v>
      </c>
      <c r="T1910" s="881" t="s">
        <v>952</v>
      </c>
      <c r="U1910" s="882" t="s">
        <v>952</v>
      </c>
      <c r="V1910" s="883" t="s">
        <v>952</v>
      </c>
      <c r="W1910" s="511">
        <v>45505</v>
      </c>
      <c r="X1910" s="507">
        <v>2024</v>
      </c>
    </row>
    <row r="1911" spans="1:24">
      <c r="A1911" s="508" t="s">
        <v>569</v>
      </c>
      <c r="B1911" s="508" t="s">
        <v>305</v>
      </c>
      <c r="C1911" s="508" t="s">
        <v>648</v>
      </c>
      <c r="D1911" s="508" t="s">
        <v>846</v>
      </c>
      <c r="E1911" s="508" t="s">
        <v>810</v>
      </c>
      <c r="F1911" s="881" t="s">
        <v>952</v>
      </c>
      <c r="G1911" s="882" t="s">
        <v>952</v>
      </c>
      <c r="H1911" s="882" t="s">
        <v>952</v>
      </c>
      <c r="I1911" s="882" t="s">
        <v>952</v>
      </c>
      <c r="J1911" s="882" t="s">
        <v>952</v>
      </c>
      <c r="K1911" s="882" t="s">
        <v>952</v>
      </c>
      <c r="L1911" s="882" t="s">
        <v>952</v>
      </c>
      <c r="M1911" s="882" t="s">
        <v>952</v>
      </c>
      <c r="N1911" s="882" t="s">
        <v>952</v>
      </c>
      <c r="O1911" s="882" t="s">
        <v>952</v>
      </c>
      <c r="P1911" s="882" t="s">
        <v>952</v>
      </c>
      <c r="Q1911" s="883" t="s">
        <v>952</v>
      </c>
      <c r="R1911" s="509">
        <v>0</v>
      </c>
      <c r="S1911" s="510">
        <v>1268</v>
      </c>
      <c r="T1911" s="881" t="s">
        <v>952</v>
      </c>
      <c r="U1911" s="882" t="s">
        <v>952</v>
      </c>
      <c r="V1911" s="883" t="s">
        <v>952</v>
      </c>
      <c r="W1911" s="511">
        <v>45505</v>
      </c>
      <c r="X1911" s="507">
        <v>2024</v>
      </c>
    </row>
    <row r="1912" spans="1:24">
      <c r="A1912" s="508" t="s">
        <v>569</v>
      </c>
      <c r="B1912" s="508" t="s">
        <v>305</v>
      </c>
      <c r="C1912" s="508" t="s">
        <v>648</v>
      </c>
      <c r="D1912" s="508" t="s">
        <v>847</v>
      </c>
      <c r="E1912" s="508" t="s">
        <v>726</v>
      </c>
      <c r="F1912" s="881" t="s">
        <v>952</v>
      </c>
      <c r="G1912" s="882" t="s">
        <v>952</v>
      </c>
      <c r="H1912" s="882" t="s">
        <v>952</v>
      </c>
      <c r="I1912" s="882" t="s">
        <v>952</v>
      </c>
      <c r="J1912" s="882" t="s">
        <v>952</v>
      </c>
      <c r="K1912" s="882" t="s">
        <v>952</v>
      </c>
      <c r="L1912" s="882" t="s">
        <v>952</v>
      </c>
      <c r="M1912" s="882" t="s">
        <v>952</v>
      </c>
      <c r="N1912" s="882" t="s">
        <v>952</v>
      </c>
      <c r="O1912" s="882" t="s">
        <v>952</v>
      </c>
      <c r="P1912" s="882" t="s">
        <v>952</v>
      </c>
      <c r="Q1912" s="883" t="s">
        <v>952</v>
      </c>
      <c r="R1912" s="509">
        <v>0</v>
      </c>
      <c r="S1912" s="510">
        <v>1269</v>
      </c>
      <c r="T1912" s="881" t="s">
        <v>952</v>
      </c>
      <c r="U1912" s="882" t="s">
        <v>952</v>
      </c>
      <c r="V1912" s="883" t="s">
        <v>952</v>
      </c>
      <c r="W1912" s="511">
        <v>45505</v>
      </c>
      <c r="X1912" s="507">
        <v>2024</v>
      </c>
    </row>
    <row r="1913" spans="1:24">
      <c r="A1913" s="508" t="s">
        <v>569</v>
      </c>
      <c r="B1913" s="508" t="s">
        <v>305</v>
      </c>
      <c r="C1913" s="508" t="s">
        <v>648</v>
      </c>
      <c r="D1913" s="508" t="s">
        <v>848</v>
      </c>
      <c r="E1913" s="508" t="s">
        <v>824</v>
      </c>
      <c r="F1913" s="881" t="s">
        <v>952</v>
      </c>
      <c r="G1913" s="882" t="s">
        <v>952</v>
      </c>
      <c r="H1913" s="882" t="s">
        <v>952</v>
      </c>
      <c r="I1913" s="882" t="s">
        <v>952</v>
      </c>
      <c r="J1913" s="882" t="s">
        <v>952</v>
      </c>
      <c r="K1913" s="882" t="s">
        <v>952</v>
      </c>
      <c r="L1913" s="882" t="s">
        <v>952</v>
      </c>
      <c r="M1913" s="882" t="s">
        <v>952</v>
      </c>
      <c r="N1913" s="882" t="s">
        <v>952</v>
      </c>
      <c r="O1913" s="882" t="s">
        <v>952</v>
      </c>
      <c r="P1913" s="882" t="s">
        <v>952</v>
      </c>
      <c r="Q1913" s="883" t="s">
        <v>952</v>
      </c>
      <c r="R1913" s="509">
        <v>0</v>
      </c>
      <c r="S1913" s="510">
        <v>1270</v>
      </c>
      <c r="T1913" s="881" t="s">
        <v>952</v>
      </c>
      <c r="U1913" s="882" t="s">
        <v>952</v>
      </c>
      <c r="V1913" s="883" t="s">
        <v>952</v>
      </c>
      <c r="W1913" s="511">
        <v>45505</v>
      </c>
      <c r="X1913" s="507">
        <v>2024</v>
      </c>
    </row>
    <row r="1914" spans="1:24">
      <c r="A1914" s="508" t="s">
        <v>569</v>
      </c>
      <c r="B1914" s="508" t="s">
        <v>305</v>
      </c>
      <c r="C1914" s="508" t="s">
        <v>648</v>
      </c>
      <c r="D1914" s="508" t="s">
        <v>849</v>
      </c>
      <c r="E1914" s="508" t="s">
        <v>811</v>
      </c>
      <c r="F1914" s="881" t="s">
        <v>952</v>
      </c>
      <c r="G1914" s="882" t="s">
        <v>952</v>
      </c>
      <c r="H1914" s="882" t="s">
        <v>952</v>
      </c>
      <c r="I1914" s="882" t="s">
        <v>952</v>
      </c>
      <c r="J1914" s="882" t="s">
        <v>952</v>
      </c>
      <c r="K1914" s="882" t="s">
        <v>952</v>
      </c>
      <c r="L1914" s="882" t="s">
        <v>952</v>
      </c>
      <c r="M1914" s="882" t="s">
        <v>952</v>
      </c>
      <c r="N1914" s="882" t="s">
        <v>952</v>
      </c>
      <c r="O1914" s="882" t="s">
        <v>952</v>
      </c>
      <c r="P1914" s="882" t="s">
        <v>952</v>
      </c>
      <c r="Q1914" s="883" t="s">
        <v>952</v>
      </c>
      <c r="R1914" s="509">
        <v>0</v>
      </c>
      <c r="S1914" s="510">
        <v>1271</v>
      </c>
      <c r="T1914" s="881" t="s">
        <v>952</v>
      </c>
      <c r="U1914" s="882" t="s">
        <v>952</v>
      </c>
      <c r="V1914" s="883" t="s">
        <v>952</v>
      </c>
      <c r="W1914" s="511">
        <v>45505</v>
      </c>
      <c r="X1914" s="507">
        <v>2024</v>
      </c>
    </row>
    <row r="1915" spans="1:24">
      <c r="A1915" s="508" t="s">
        <v>569</v>
      </c>
      <c r="B1915" s="508" t="s">
        <v>305</v>
      </c>
      <c r="C1915" s="508" t="s">
        <v>648</v>
      </c>
      <c r="D1915" s="508" t="s">
        <v>850</v>
      </c>
      <c r="E1915" s="508" t="s">
        <v>722</v>
      </c>
      <c r="F1915" s="881" t="s">
        <v>952</v>
      </c>
      <c r="G1915" s="882" t="s">
        <v>952</v>
      </c>
      <c r="H1915" s="882" t="s">
        <v>952</v>
      </c>
      <c r="I1915" s="882" t="s">
        <v>952</v>
      </c>
      <c r="J1915" s="882" t="s">
        <v>952</v>
      </c>
      <c r="K1915" s="882" t="s">
        <v>952</v>
      </c>
      <c r="L1915" s="882" t="s">
        <v>952</v>
      </c>
      <c r="M1915" s="882" t="s">
        <v>952</v>
      </c>
      <c r="N1915" s="882" t="s">
        <v>952</v>
      </c>
      <c r="O1915" s="882" t="s">
        <v>952</v>
      </c>
      <c r="P1915" s="882" t="s">
        <v>952</v>
      </c>
      <c r="Q1915" s="883" t="s">
        <v>952</v>
      </c>
      <c r="R1915" s="509">
        <v>0</v>
      </c>
      <c r="S1915" s="510">
        <v>1272</v>
      </c>
      <c r="T1915" s="881" t="s">
        <v>952</v>
      </c>
      <c r="U1915" s="882" t="s">
        <v>952</v>
      </c>
      <c r="V1915" s="883" t="s">
        <v>952</v>
      </c>
      <c r="W1915" s="511">
        <v>45505</v>
      </c>
      <c r="X1915" s="507">
        <v>2024</v>
      </c>
    </row>
    <row r="1916" spans="1:24">
      <c r="A1916" s="508" t="s">
        <v>569</v>
      </c>
      <c r="B1916" s="508" t="s">
        <v>305</v>
      </c>
      <c r="C1916" s="508" t="s">
        <v>648</v>
      </c>
      <c r="D1916" s="508" t="s">
        <v>851</v>
      </c>
      <c r="E1916" s="508" t="s">
        <v>836</v>
      </c>
      <c r="F1916" s="881" t="s">
        <v>952</v>
      </c>
      <c r="G1916" s="882" t="s">
        <v>952</v>
      </c>
      <c r="H1916" s="882" t="s">
        <v>952</v>
      </c>
      <c r="I1916" s="882" t="s">
        <v>952</v>
      </c>
      <c r="J1916" s="882" t="s">
        <v>952</v>
      </c>
      <c r="K1916" s="882" t="s">
        <v>952</v>
      </c>
      <c r="L1916" s="882" t="s">
        <v>952</v>
      </c>
      <c r="M1916" s="882" t="s">
        <v>952</v>
      </c>
      <c r="N1916" s="882" t="s">
        <v>952</v>
      </c>
      <c r="O1916" s="882" t="s">
        <v>952</v>
      </c>
      <c r="P1916" s="882" t="s">
        <v>952</v>
      </c>
      <c r="Q1916" s="883" t="s">
        <v>952</v>
      </c>
      <c r="R1916" s="509">
        <v>0</v>
      </c>
      <c r="S1916" s="510">
        <v>1273</v>
      </c>
      <c r="T1916" s="881" t="s">
        <v>952</v>
      </c>
      <c r="U1916" s="882" t="s">
        <v>952</v>
      </c>
      <c r="V1916" s="883" t="s">
        <v>952</v>
      </c>
      <c r="W1916" s="511">
        <v>45505</v>
      </c>
      <c r="X1916" s="507">
        <v>2024</v>
      </c>
    </row>
    <row r="1917" spans="1:24">
      <c r="A1917" s="508" t="s">
        <v>569</v>
      </c>
      <c r="B1917" s="508" t="s">
        <v>305</v>
      </c>
      <c r="C1917" s="508" t="s">
        <v>648</v>
      </c>
      <c r="D1917" s="508" t="s">
        <v>821</v>
      </c>
      <c r="E1917" s="508" t="s">
        <v>822</v>
      </c>
      <c r="F1917" s="881" t="s">
        <v>952</v>
      </c>
      <c r="G1917" s="882" t="s">
        <v>952</v>
      </c>
      <c r="H1917" s="882" t="s">
        <v>952</v>
      </c>
      <c r="I1917" s="882" t="s">
        <v>952</v>
      </c>
      <c r="J1917" s="882" t="s">
        <v>952</v>
      </c>
      <c r="K1917" s="882" t="s">
        <v>952</v>
      </c>
      <c r="L1917" s="882" t="s">
        <v>952</v>
      </c>
      <c r="M1917" s="882" t="s">
        <v>952</v>
      </c>
      <c r="N1917" s="882" t="s">
        <v>952</v>
      </c>
      <c r="O1917" s="882" t="s">
        <v>952</v>
      </c>
      <c r="P1917" s="882" t="s">
        <v>952</v>
      </c>
      <c r="Q1917" s="883" t="s">
        <v>952</v>
      </c>
      <c r="R1917" s="509">
        <v>0</v>
      </c>
      <c r="S1917" s="510">
        <v>1274</v>
      </c>
      <c r="T1917" s="881" t="s">
        <v>952</v>
      </c>
      <c r="U1917" s="882" t="s">
        <v>952</v>
      </c>
      <c r="V1917" s="883" t="s">
        <v>952</v>
      </c>
      <c r="W1917" s="511">
        <v>45505</v>
      </c>
      <c r="X1917" s="507">
        <v>2024</v>
      </c>
    </row>
    <row r="1918" spans="1:24">
      <c r="A1918" s="508" t="s">
        <v>569</v>
      </c>
      <c r="B1918" s="508" t="s">
        <v>303</v>
      </c>
      <c r="C1918" s="508" t="s">
        <v>649</v>
      </c>
      <c r="D1918" s="508">
        <v>6675</v>
      </c>
      <c r="E1918" s="508" t="s">
        <v>281</v>
      </c>
      <c r="F1918" s="881" t="s">
        <v>952</v>
      </c>
      <c r="G1918" s="882" t="s">
        <v>952</v>
      </c>
      <c r="H1918" s="882" t="s">
        <v>952</v>
      </c>
      <c r="I1918" s="882" t="s">
        <v>952</v>
      </c>
      <c r="J1918" s="882" t="s">
        <v>952</v>
      </c>
      <c r="K1918" s="882" t="s">
        <v>952</v>
      </c>
      <c r="L1918" s="882" t="s">
        <v>952</v>
      </c>
      <c r="M1918" s="882" t="s">
        <v>952</v>
      </c>
      <c r="N1918" s="882" t="s">
        <v>952</v>
      </c>
      <c r="O1918" s="882" t="s">
        <v>952</v>
      </c>
      <c r="P1918" s="882" t="s">
        <v>952</v>
      </c>
      <c r="Q1918" s="883" t="s">
        <v>952</v>
      </c>
      <c r="R1918" s="509">
        <v>0</v>
      </c>
      <c r="S1918" s="510">
        <v>1275</v>
      </c>
      <c r="T1918" s="881" t="s">
        <v>952</v>
      </c>
      <c r="U1918" s="882" t="s">
        <v>952</v>
      </c>
      <c r="V1918" s="883" t="s">
        <v>952</v>
      </c>
      <c r="W1918" s="511">
        <v>45536</v>
      </c>
      <c r="X1918" s="507">
        <v>2024</v>
      </c>
    </row>
    <row r="1919" spans="1:24">
      <c r="A1919" s="508" t="s">
        <v>569</v>
      </c>
      <c r="B1919" s="508" t="s">
        <v>303</v>
      </c>
      <c r="C1919" s="508" t="s">
        <v>649</v>
      </c>
      <c r="D1919" s="508">
        <v>6676</v>
      </c>
      <c r="E1919" s="508" t="s">
        <v>282</v>
      </c>
      <c r="F1919" s="881" t="s">
        <v>952</v>
      </c>
      <c r="G1919" s="882" t="s">
        <v>952</v>
      </c>
      <c r="H1919" s="882" t="s">
        <v>952</v>
      </c>
      <c r="I1919" s="882" t="s">
        <v>952</v>
      </c>
      <c r="J1919" s="882" t="s">
        <v>952</v>
      </c>
      <c r="K1919" s="882" t="s">
        <v>952</v>
      </c>
      <c r="L1919" s="882" t="s">
        <v>952</v>
      </c>
      <c r="M1919" s="882" t="s">
        <v>952</v>
      </c>
      <c r="N1919" s="882" t="s">
        <v>952</v>
      </c>
      <c r="O1919" s="882" t="s">
        <v>952</v>
      </c>
      <c r="P1919" s="882" t="s">
        <v>952</v>
      </c>
      <c r="Q1919" s="883" t="s">
        <v>952</v>
      </c>
      <c r="R1919" s="509">
        <v>0</v>
      </c>
      <c r="S1919" s="510">
        <v>1276</v>
      </c>
      <c r="T1919" s="881" t="s">
        <v>952</v>
      </c>
      <c r="U1919" s="882" t="s">
        <v>952</v>
      </c>
      <c r="V1919" s="883" t="s">
        <v>952</v>
      </c>
      <c r="W1919" s="511">
        <v>45536</v>
      </c>
      <c r="X1919" s="507">
        <v>2024</v>
      </c>
    </row>
    <row r="1920" spans="1:24">
      <c r="A1920" s="508" t="s">
        <v>569</v>
      </c>
      <c r="B1920" s="508" t="s">
        <v>303</v>
      </c>
      <c r="C1920" s="508" t="s">
        <v>649</v>
      </c>
      <c r="D1920" s="508">
        <v>8131</v>
      </c>
      <c r="E1920" s="508" t="s">
        <v>79</v>
      </c>
      <c r="F1920" s="881" t="s">
        <v>952</v>
      </c>
      <c r="G1920" s="882" t="s">
        <v>952</v>
      </c>
      <c r="H1920" s="882" t="s">
        <v>952</v>
      </c>
      <c r="I1920" s="882" t="s">
        <v>952</v>
      </c>
      <c r="J1920" s="882" t="s">
        <v>952</v>
      </c>
      <c r="K1920" s="882" t="s">
        <v>952</v>
      </c>
      <c r="L1920" s="882" t="s">
        <v>952</v>
      </c>
      <c r="M1920" s="882" t="s">
        <v>952</v>
      </c>
      <c r="N1920" s="882" t="s">
        <v>952</v>
      </c>
      <c r="O1920" s="882" t="s">
        <v>952</v>
      </c>
      <c r="P1920" s="882" t="s">
        <v>952</v>
      </c>
      <c r="Q1920" s="883" t="s">
        <v>952</v>
      </c>
      <c r="R1920" s="509">
        <v>0</v>
      </c>
      <c r="S1920" s="510">
        <v>1277</v>
      </c>
      <c r="T1920" s="881" t="s">
        <v>952</v>
      </c>
      <c r="U1920" s="882" t="s">
        <v>952</v>
      </c>
      <c r="V1920" s="883" t="s">
        <v>952</v>
      </c>
      <c r="W1920" s="511">
        <v>45536</v>
      </c>
      <c r="X1920" s="507">
        <v>2024</v>
      </c>
    </row>
    <row r="1921" spans="1:24">
      <c r="A1921" s="508" t="s">
        <v>569</v>
      </c>
      <c r="B1921" s="508" t="s">
        <v>303</v>
      </c>
      <c r="C1921" s="508" t="s">
        <v>649</v>
      </c>
      <c r="D1921" s="508">
        <v>8132</v>
      </c>
      <c r="E1921" s="508" t="s">
        <v>80</v>
      </c>
      <c r="F1921" s="881" t="s">
        <v>952</v>
      </c>
      <c r="G1921" s="882" t="s">
        <v>952</v>
      </c>
      <c r="H1921" s="882" t="s">
        <v>952</v>
      </c>
      <c r="I1921" s="882" t="s">
        <v>952</v>
      </c>
      <c r="J1921" s="882" t="s">
        <v>952</v>
      </c>
      <c r="K1921" s="882" t="s">
        <v>952</v>
      </c>
      <c r="L1921" s="882" t="s">
        <v>952</v>
      </c>
      <c r="M1921" s="882" t="s">
        <v>952</v>
      </c>
      <c r="N1921" s="882" t="s">
        <v>952</v>
      </c>
      <c r="O1921" s="882" t="s">
        <v>952</v>
      </c>
      <c r="P1921" s="882" t="s">
        <v>952</v>
      </c>
      <c r="Q1921" s="883" t="s">
        <v>952</v>
      </c>
      <c r="R1921" s="509">
        <v>0</v>
      </c>
      <c r="S1921" s="510">
        <v>1278</v>
      </c>
      <c r="T1921" s="881" t="s">
        <v>952</v>
      </c>
      <c r="U1921" s="882" t="s">
        <v>952</v>
      </c>
      <c r="V1921" s="883" t="s">
        <v>952</v>
      </c>
      <c r="W1921" s="511">
        <v>45536</v>
      </c>
      <c r="X1921" s="507">
        <v>2024</v>
      </c>
    </row>
    <row r="1922" spans="1:24">
      <c r="A1922" s="508" t="s">
        <v>569</v>
      </c>
      <c r="B1922" s="508" t="s">
        <v>303</v>
      </c>
      <c r="C1922" s="508" t="s">
        <v>649</v>
      </c>
      <c r="D1922" s="508">
        <v>8134</v>
      </c>
      <c r="E1922" s="508" t="s">
        <v>81</v>
      </c>
      <c r="F1922" s="881" t="s">
        <v>952</v>
      </c>
      <c r="G1922" s="882" t="s">
        <v>952</v>
      </c>
      <c r="H1922" s="882" t="s">
        <v>952</v>
      </c>
      <c r="I1922" s="882" t="s">
        <v>952</v>
      </c>
      <c r="J1922" s="882" t="s">
        <v>952</v>
      </c>
      <c r="K1922" s="882" t="s">
        <v>952</v>
      </c>
      <c r="L1922" s="882" t="s">
        <v>952</v>
      </c>
      <c r="M1922" s="882" t="s">
        <v>952</v>
      </c>
      <c r="N1922" s="882" t="s">
        <v>952</v>
      </c>
      <c r="O1922" s="882" t="s">
        <v>952</v>
      </c>
      <c r="P1922" s="882" t="s">
        <v>952</v>
      </c>
      <c r="Q1922" s="883" t="s">
        <v>952</v>
      </c>
      <c r="R1922" s="509">
        <v>0</v>
      </c>
      <c r="S1922" s="510">
        <v>1279</v>
      </c>
      <c r="T1922" s="881" t="s">
        <v>952</v>
      </c>
      <c r="U1922" s="882" t="s">
        <v>952</v>
      </c>
      <c r="V1922" s="883" t="s">
        <v>952</v>
      </c>
      <c r="W1922" s="511">
        <v>45536</v>
      </c>
      <c r="X1922" s="507">
        <v>2024</v>
      </c>
    </row>
    <row r="1923" spans="1:24">
      <c r="A1923" s="508" t="s">
        <v>569</v>
      </c>
      <c r="B1923" s="508" t="s">
        <v>303</v>
      </c>
      <c r="C1923" s="508" t="s">
        <v>649</v>
      </c>
      <c r="D1923" s="508">
        <v>8135</v>
      </c>
      <c r="E1923" s="508" t="s">
        <v>82</v>
      </c>
      <c r="F1923" s="881" t="s">
        <v>952</v>
      </c>
      <c r="G1923" s="882" t="s">
        <v>952</v>
      </c>
      <c r="H1923" s="882" t="s">
        <v>952</v>
      </c>
      <c r="I1923" s="882" t="s">
        <v>952</v>
      </c>
      <c r="J1923" s="882" t="s">
        <v>952</v>
      </c>
      <c r="K1923" s="882" t="s">
        <v>952</v>
      </c>
      <c r="L1923" s="882" t="s">
        <v>952</v>
      </c>
      <c r="M1923" s="882" t="s">
        <v>952</v>
      </c>
      <c r="N1923" s="882" t="s">
        <v>952</v>
      </c>
      <c r="O1923" s="882" t="s">
        <v>952</v>
      </c>
      <c r="P1923" s="882" t="s">
        <v>952</v>
      </c>
      <c r="Q1923" s="883" t="s">
        <v>952</v>
      </c>
      <c r="R1923" s="509">
        <v>0</v>
      </c>
      <c r="S1923" s="510">
        <v>1280</v>
      </c>
      <c r="T1923" s="881" t="s">
        <v>952</v>
      </c>
      <c r="U1923" s="882" t="s">
        <v>952</v>
      </c>
      <c r="V1923" s="883" t="s">
        <v>952</v>
      </c>
      <c r="W1923" s="511">
        <v>45536</v>
      </c>
      <c r="X1923" s="507">
        <v>2024</v>
      </c>
    </row>
    <row r="1924" spans="1:24">
      <c r="A1924" s="508" t="s">
        <v>569</v>
      </c>
      <c r="B1924" s="508" t="s">
        <v>303</v>
      </c>
      <c r="C1924" s="508" t="s">
        <v>649</v>
      </c>
      <c r="D1924" s="508">
        <v>8172</v>
      </c>
      <c r="E1924" s="508" t="s">
        <v>85</v>
      </c>
      <c r="F1924" s="881" t="s">
        <v>952</v>
      </c>
      <c r="G1924" s="882" t="s">
        <v>952</v>
      </c>
      <c r="H1924" s="882" t="s">
        <v>952</v>
      </c>
      <c r="I1924" s="882" t="s">
        <v>952</v>
      </c>
      <c r="J1924" s="882" t="s">
        <v>952</v>
      </c>
      <c r="K1924" s="882" t="s">
        <v>952</v>
      </c>
      <c r="L1924" s="882" t="s">
        <v>952</v>
      </c>
      <c r="M1924" s="882" t="s">
        <v>952</v>
      </c>
      <c r="N1924" s="882" t="s">
        <v>952</v>
      </c>
      <c r="O1924" s="882" t="s">
        <v>952</v>
      </c>
      <c r="P1924" s="882" t="s">
        <v>952</v>
      </c>
      <c r="Q1924" s="883" t="s">
        <v>952</v>
      </c>
      <c r="R1924" s="509">
        <v>0</v>
      </c>
      <c r="S1924" s="510">
        <v>1281</v>
      </c>
      <c r="T1924" s="881" t="s">
        <v>952</v>
      </c>
      <c r="U1924" s="882" t="s">
        <v>952</v>
      </c>
      <c r="V1924" s="883" t="s">
        <v>952</v>
      </c>
      <c r="W1924" s="511">
        <v>45536</v>
      </c>
      <c r="X1924" s="507">
        <v>2024</v>
      </c>
    </row>
    <row r="1925" spans="1:24">
      <c r="A1925" s="508" t="s">
        <v>569</v>
      </c>
      <c r="B1925" s="508" t="s">
        <v>303</v>
      </c>
      <c r="C1925" s="508" t="s">
        <v>649</v>
      </c>
      <c r="D1925" s="508">
        <v>8173</v>
      </c>
      <c r="E1925" s="508" t="s">
        <v>86</v>
      </c>
      <c r="F1925" s="881" t="s">
        <v>952</v>
      </c>
      <c r="G1925" s="882" t="s">
        <v>952</v>
      </c>
      <c r="H1925" s="882" t="s">
        <v>952</v>
      </c>
      <c r="I1925" s="882" t="s">
        <v>952</v>
      </c>
      <c r="J1925" s="882" t="s">
        <v>952</v>
      </c>
      <c r="K1925" s="882" t="s">
        <v>952</v>
      </c>
      <c r="L1925" s="882" t="s">
        <v>952</v>
      </c>
      <c r="M1925" s="882" t="s">
        <v>952</v>
      </c>
      <c r="N1925" s="882" t="s">
        <v>952</v>
      </c>
      <c r="O1925" s="882" t="s">
        <v>952</v>
      </c>
      <c r="P1925" s="882" t="s">
        <v>952</v>
      </c>
      <c r="Q1925" s="883" t="s">
        <v>952</v>
      </c>
      <c r="R1925" s="509">
        <v>0</v>
      </c>
      <c r="S1925" s="510">
        <v>1282</v>
      </c>
      <c r="T1925" s="881" t="s">
        <v>952</v>
      </c>
      <c r="U1925" s="882" t="s">
        <v>952</v>
      </c>
      <c r="V1925" s="883" t="s">
        <v>952</v>
      </c>
      <c r="W1925" s="511">
        <v>45536</v>
      </c>
      <c r="X1925" s="507">
        <v>2024</v>
      </c>
    </row>
    <row r="1926" spans="1:24">
      <c r="A1926" s="508" t="s">
        <v>569</v>
      </c>
      <c r="B1926" s="508" t="s">
        <v>303</v>
      </c>
      <c r="C1926" s="508" t="s">
        <v>649</v>
      </c>
      <c r="D1926" s="508" t="s">
        <v>570</v>
      </c>
      <c r="E1926" s="508" t="s">
        <v>83</v>
      </c>
      <c r="F1926" s="881" t="s">
        <v>952</v>
      </c>
      <c r="G1926" s="882" t="s">
        <v>952</v>
      </c>
      <c r="H1926" s="882" t="s">
        <v>952</v>
      </c>
      <c r="I1926" s="882" t="s">
        <v>952</v>
      </c>
      <c r="J1926" s="882" t="s">
        <v>952</v>
      </c>
      <c r="K1926" s="882" t="s">
        <v>952</v>
      </c>
      <c r="L1926" s="882" t="s">
        <v>952</v>
      </c>
      <c r="M1926" s="882" t="s">
        <v>952</v>
      </c>
      <c r="N1926" s="882" t="s">
        <v>952</v>
      </c>
      <c r="O1926" s="882" t="s">
        <v>952</v>
      </c>
      <c r="P1926" s="882" t="s">
        <v>952</v>
      </c>
      <c r="Q1926" s="883" t="s">
        <v>952</v>
      </c>
      <c r="R1926" s="509">
        <v>0</v>
      </c>
      <c r="S1926" s="510">
        <v>1283</v>
      </c>
      <c r="T1926" s="881" t="s">
        <v>952</v>
      </c>
      <c r="U1926" s="882" t="s">
        <v>952</v>
      </c>
      <c r="V1926" s="883" t="s">
        <v>952</v>
      </c>
      <c r="W1926" s="511">
        <v>45536</v>
      </c>
      <c r="X1926" s="507">
        <v>2024</v>
      </c>
    </row>
    <row r="1927" spans="1:24">
      <c r="A1927" s="508" t="s">
        <v>569</v>
      </c>
      <c r="B1927" s="508" t="s">
        <v>303</v>
      </c>
      <c r="C1927" s="508" t="s">
        <v>649</v>
      </c>
      <c r="D1927" s="508" t="s">
        <v>571</v>
      </c>
      <c r="E1927" s="508" t="s">
        <v>84</v>
      </c>
      <c r="F1927" s="881" t="s">
        <v>952</v>
      </c>
      <c r="G1927" s="882" t="s">
        <v>952</v>
      </c>
      <c r="H1927" s="882" t="s">
        <v>952</v>
      </c>
      <c r="I1927" s="882" t="s">
        <v>952</v>
      </c>
      <c r="J1927" s="882" t="s">
        <v>952</v>
      </c>
      <c r="K1927" s="882" t="s">
        <v>952</v>
      </c>
      <c r="L1927" s="882" t="s">
        <v>952</v>
      </c>
      <c r="M1927" s="882" t="s">
        <v>952</v>
      </c>
      <c r="N1927" s="882" t="s">
        <v>952</v>
      </c>
      <c r="O1927" s="882" t="s">
        <v>952</v>
      </c>
      <c r="P1927" s="882" t="s">
        <v>952</v>
      </c>
      <c r="Q1927" s="883" t="s">
        <v>952</v>
      </c>
      <c r="R1927" s="509">
        <v>0</v>
      </c>
      <c r="S1927" s="510">
        <v>1284</v>
      </c>
      <c r="T1927" s="881" t="s">
        <v>952</v>
      </c>
      <c r="U1927" s="882" t="s">
        <v>952</v>
      </c>
      <c r="V1927" s="883" t="s">
        <v>952</v>
      </c>
      <c r="W1927" s="511">
        <v>45536</v>
      </c>
      <c r="X1927" s="507">
        <v>2024</v>
      </c>
    </row>
    <row r="1928" spans="1:24">
      <c r="A1928" s="508" t="s">
        <v>569</v>
      </c>
      <c r="B1928" s="508" t="s">
        <v>303</v>
      </c>
      <c r="C1928" s="508" t="s">
        <v>649</v>
      </c>
      <c r="D1928" s="508">
        <v>10872</v>
      </c>
      <c r="E1928" s="508" t="s">
        <v>48</v>
      </c>
      <c r="F1928" s="881" t="s">
        <v>952</v>
      </c>
      <c r="G1928" s="882" t="s">
        <v>952</v>
      </c>
      <c r="H1928" s="882" t="s">
        <v>952</v>
      </c>
      <c r="I1928" s="882" t="s">
        <v>952</v>
      </c>
      <c r="J1928" s="882" t="s">
        <v>952</v>
      </c>
      <c r="K1928" s="882" t="s">
        <v>952</v>
      </c>
      <c r="L1928" s="882" t="s">
        <v>952</v>
      </c>
      <c r="M1928" s="882" t="s">
        <v>952</v>
      </c>
      <c r="N1928" s="882" t="s">
        <v>952</v>
      </c>
      <c r="O1928" s="882" t="s">
        <v>952</v>
      </c>
      <c r="P1928" s="882" t="s">
        <v>952</v>
      </c>
      <c r="Q1928" s="883" t="s">
        <v>952</v>
      </c>
      <c r="R1928" s="509">
        <v>0</v>
      </c>
      <c r="S1928" s="510">
        <v>1285</v>
      </c>
      <c r="T1928" s="881" t="s">
        <v>952</v>
      </c>
      <c r="U1928" s="882" t="s">
        <v>952</v>
      </c>
      <c r="V1928" s="883" t="s">
        <v>952</v>
      </c>
      <c r="W1928" s="511">
        <v>45536</v>
      </c>
      <c r="X1928" s="507">
        <v>2024</v>
      </c>
    </row>
    <row r="1929" spans="1:24">
      <c r="A1929" s="508" t="s">
        <v>569</v>
      </c>
      <c r="B1929" s="508" t="s">
        <v>303</v>
      </c>
      <c r="C1929" s="508" t="s">
        <v>649</v>
      </c>
      <c r="D1929" s="508">
        <v>11000</v>
      </c>
      <c r="E1929" s="508" t="s">
        <v>49</v>
      </c>
      <c r="F1929" s="881" t="s">
        <v>952</v>
      </c>
      <c r="G1929" s="882" t="s">
        <v>952</v>
      </c>
      <c r="H1929" s="882" t="s">
        <v>952</v>
      </c>
      <c r="I1929" s="882" t="s">
        <v>952</v>
      </c>
      <c r="J1929" s="882" t="s">
        <v>952</v>
      </c>
      <c r="K1929" s="882" t="s">
        <v>952</v>
      </c>
      <c r="L1929" s="882" t="s">
        <v>952</v>
      </c>
      <c r="M1929" s="882" t="s">
        <v>952</v>
      </c>
      <c r="N1929" s="882" t="s">
        <v>952</v>
      </c>
      <c r="O1929" s="882" t="s">
        <v>952</v>
      </c>
      <c r="P1929" s="882" t="s">
        <v>952</v>
      </c>
      <c r="Q1929" s="883" t="s">
        <v>952</v>
      </c>
      <c r="R1929" s="509">
        <v>0</v>
      </c>
      <c r="S1929" s="510">
        <v>1286</v>
      </c>
      <c r="T1929" s="881" t="s">
        <v>952</v>
      </c>
      <c r="U1929" s="882" t="s">
        <v>952</v>
      </c>
      <c r="V1929" s="883" t="s">
        <v>952</v>
      </c>
      <c r="W1929" s="511">
        <v>45536</v>
      </c>
      <c r="X1929" s="507">
        <v>2024</v>
      </c>
    </row>
    <row r="1930" spans="1:24">
      <c r="A1930" s="508" t="s">
        <v>569</v>
      </c>
      <c r="B1930" s="508" t="s">
        <v>303</v>
      </c>
      <c r="C1930" s="508" t="s">
        <v>649</v>
      </c>
      <c r="D1930" s="508">
        <v>11703</v>
      </c>
      <c r="E1930" s="508" t="s">
        <v>318</v>
      </c>
      <c r="F1930" s="881" t="s">
        <v>952</v>
      </c>
      <c r="G1930" s="882" t="s">
        <v>952</v>
      </c>
      <c r="H1930" s="882" t="s">
        <v>952</v>
      </c>
      <c r="I1930" s="882" t="s">
        <v>952</v>
      </c>
      <c r="J1930" s="882" t="s">
        <v>952</v>
      </c>
      <c r="K1930" s="882" t="s">
        <v>952</v>
      </c>
      <c r="L1930" s="882" t="s">
        <v>952</v>
      </c>
      <c r="M1930" s="882" t="s">
        <v>952</v>
      </c>
      <c r="N1930" s="882" t="s">
        <v>952</v>
      </c>
      <c r="O1930" s="882" t="s">
        <v>952</v>
      </c>
      <c r="P1930" s="882" t="s">
        <v>952</v>
      </c>
      <c r="Q1930" s="883" t="s">
        <v>952</v>
      </c>
      <c r="R1930" s="509">
        <v>0</v>
      </c>
      <c r="S1930" s="510">
        <v>1287</v>
      </c>
      <c r="T1930" s="881" t="s">
        <v>952</v>
      </c>
      <c r="U1930" s="882" t="s">
        <v>952</v>
      </c>
      <c r="V1930" s="883" t="s">
        <v>952</v>
      </c>
      <c r="W1930" s="511">
        <v>45536</v>
      </c>
      <c r="X1930" s="507">
        <v>2024</v>
      </c>
    </row>
    <row r="1931" spans="1:24">
      <c r="A1931" s="508" t="s">
        <v>569</v>
      </c>
      <c r="B1931" s="508" t="s">
        <v>303</v>
      </c>
      <c r="C1931" s="508" t="s">
        <v>649</v>
      </c>
      <c r="D1931" s="508">
        <v>12522</v>
      </c>
      <c r="E1931" s="508" t="s">
        <v>50</v>
      </c>
      <c r="F1931" s="881" t="s">
        <v>952</v>
      </c>
      <c r="G1931" s="882" t="s">
        <v>952</v>
      </c>
      <c r="H1931" s="882" t="s">
        <v>952</v>
      </c>
      <c r="I1931" s="882" t="s">
        <v>952</v>
      </c>
      <c r="J1931" s="882" t="s">
        <v>952</v>
      </c>
      <c r="K1931" s="882" t="s">
        <v>952</v>
      </c>
      <c r="L1931" s="882" t="s">
        <v>952</v>
      </c>
      <c r="M1931" s="882" t="s">
        <v>952</v>
      </c>
      <c r="N1931" s="882" t="s">
        <v>952</v>
      </c>
      <c r="O1931" s="882" t="s">
        <v>952</v>
      </c>
      <c r="P1931" s="882" t="s">
        <v>952</v>
      </c>
      <c r="Q1931" s="883" t="s">
        <v>952</v>
      </c>
      <c r="R1931" s="509">
        <v>0</v>
      </c>
      <c r="S1931" s="510">
        <v>1288</v>
      </c>
      <c r="T1931" s="881" t="s">
        <v>952</v>
      </c>
      <c r="U1931" s="882" t="s">
        <v>952</v>
      </c>
      <c r="V1931" s="883" t="s">
        <v>952</v>
      </c>
      <c r="W1931" s="511">
        <v>45536</v>
      </c>
      <c r="X1931" s="507">
        <v>2024</v>
      </c>
    </row>
    <row r="1932" spans="1:24">
      <c r="A1932" s="508" t="s">
        <v>569</v>
      </c>
      <c r="B1932" s="508" t="s">
        <v>303</v>
      </c>
      <c r="C1932" s="508" t="s">
        <v>649</v>
      </c>
      <c r="D1932" s="508">
        <v>12674</v>
      </c>
      <c r="E1932" s="508" t="s">
        <v>299</v>
      </c>
      <c r="F1932" s="881" t="s">
        <v>952</v>
      </c>
      <c r="G1932" s="882" t="s">
        <v>952</v>
      </c>
      <c r="H1932" s="882" t="s">
        <v>952</v>
      </c>
      <c r="I1932" s="882" t="s">
        <v>952</v>
      </c>
      <c r="J1932" s="882" t="s">
        <v>952</v>
      </c>
      <c r="K1932" s="882" t="s">
        <v>952</v>
      </c>
      <c r="L1932" s="882" t="s">
        <v>952</v>
      </c>
      <c r="M1932" s="882" t="s">
        <v>952</v>
      </c>
      <c r="N1932" s="882" t="s">
        <v>952</v>
      </c>
      <c r="O1932" s="882" t="s">
        <v>952</v>
      </c>
      <c r="P1932" s="882" t="s">
        <v>952</v>
      </c>
      <c r="Q1932" s="883" t="s">
        <v>952</v>
      </c>
      <c r="R1932" s="509">
        <v>0</v>
      </c>
      <c r="S1932" s="510">
        <v>1289</v>
      </c>
      <c r="T1932" s="881" t="s">
        <v>952</v>
      </c>
      <c r="U1932" s="882" t="s">
        <v>952</v>
      </c>
      <c r="V1932" s="883" t="s">
        <v>952</v>
      </c>
      <c r="W1932" s="511">
        <v>45536</v>
      </c>
      <c r="X1932" s="507">
        <v>2024</v>
      </c>
    </row>
    <row r="1933" spans="1:24">
      <c r="A1933" s="508" t="s">
        <v>569</v>
      </c>
      <c r="B1933" s="508" t="s">
        <v>303</v>
      </c>
      <c r="C1933" s="508" t="s">
        <v>649</v>
      </c>
      <c r="D1933" s="508" t="s">
        <v>572</v>
      </c>
      <c r="E1933" s="508" t="s">
        <v>7</v>
      </c>
      <c r="F1933" s="881" t="s">
        <v>952</v>
      </c>
      <c r="G1933" s="882" t="s">
        <v>952</v>
      </c>
      <c r="H1933" s="882" t="s">
        <v>952</v>
      </c>
      <c r="I1933" s="882" t="s">
        <v>952</v>
      </c>
      <c r="J1933" s="882" t="s">
        <v>952</v>
      </c>
      <c r="K1933" s="882" t="s">
        <v>952</v>
      </c>
      <c r="L1933" s="882" t="s">
        <v>952</v>
      </c>
      <c r="M1933" s="882" t="s">
        <v>952</v>
      </c>
      <c r="N1933" s="882" t="s">
        <v>952</v>
      </c>
      <c r="O1933" s="882" t="s">
        <v>952</v>
      </c>
      <c r="P1933" s="882" t="s">
        <v>952</v>
      </c>
      <c r="Q1933" s="883" t="s">
        <v>952</v>
      </c>
      <c r="R1933" s="509">
        <v>0</v>
      </c>
      <c r="S1933" s="510">
        <v>1290</v>
      </c>
      <c r="T1933" s="881" t="s">
        <v>952</v>
      </c>
      <c r="U1933" s="882" t="s">
        <v>952</v>
      </c>
      <c r="V1933" s="883" t="s">
        <v>952</v>
      </c>
      <c r="W1933" s="511">
        <v>45536</v>
      </c>
      <c r="X1933" s="507">
        <v>2024</v>
      </c>
    </row>
    <row r="1934" spans="1:24">
      <c r="A1934" s="508" t="s">
        <v>569</v>
      </c>
      <c r="B1934" s="508" t="s">
        <v>303</v>
      </c>
      <c r="C1934" s="508" t="s">
        <v>649</v>
      </c>
      <c r="D1934" s="508">
        <v>15710</v>
      </c>
      <c r="E1934" s="508" t="s">
        <v>53</v>
      </c>
      <c r="F1934" s="881" t="s">
        <v>952</v>
      </c>
      <c r="G1934" s="882" t="s">
        <v>952</v>
      </c>
      <c r="H1934" s="882" t="s">
        <v>952</v>
      </c>
      <c r="I1934" s="882" t="s">
        <v>952</v>
      </c>
      <c r="J1934" s="882" t="s">
        <v>952</v>
      </c>
      <c r="K1934" s="882" t="s">
        <v>952</v>
      </c>
      <c r="L1934" s="882" t="s">
        <v>952</v>
      </c>
      <c r="M1934" s="882" t="s">
        <v>952</v>
      </c>
      <c r="N1934" s="882" t="s">
        <v>952</v>
      </c>
      <c r="O1934" s="882" t="s">
        <v>952</v>
      </c>
      <c r="P1934" s="882" t="s">
        <v>952</v>
      </c>
      <c r="Q1934" s="883" t="s">
        <v>952</v>
      </c>
      <c r="R1934" s="509">
        <v>0</v>
      </c>
      <c r="S1934" s="510">
        <v>1291</v>
      </c>
      <c r="T1934" s="881" t="s">
        <v>952</v>
      </c>
      <c r="U1934" s="882" t="s">
        <v>952</v>
      </c>
      <c r="V1934" s="883" t="s">
        <v>952</v>
      </c>
      <c r="W1934" s="511">
        <v>45536</v>
      </c>
      <c r="X1934" s="507">
        <v>2024</v>
      </c>
    </row>
    <row r="1935" spans="1:24">
      <c r="A1935" s="508" t="s">
        <v>569</v>
      </c>
      <c r="B1935" s="508" t="s">
        <v>303</v>
      </c>
      <c r="C1935" s="508" t="s">
        <v>649</v>
      </c>
      <c r="D1935" s="508">
        <v>15721</v>
      </c>
      <c r="E1935" s="508" t="s">
        <v>54</v>
      </c>
      <c r="F1935" s="881" t="s">
        <v>952</v>
      </c>
      <c r="G1935" s="882" t="s">
        <v>952</v>
      </c>
      <c r="H1935" s="882" t="s">
        <v>952</v>
      </c>
      <c r="I1935" s="882" t="s">
        <v>952</v>
      </c>
      <c r="J1935" s="882" t="s">
        <v>952</v>
      </c>
      <c r="K1935" s="882" t="s">
        <v>952</v>
      </c>
      <c r="L1935" s="882" t="s">
        <v>952</v>
      </c>
      <c r="M1935" s="882" t="s">
        <v>952</v>
      </c>
      <c r="N1935" s="882" t="s">
        <v>952</v>
      </c>
      <c r="O1935" s="882" t="s">
        <v>952</v>
      </c>
      <c r="P1935" s="882" t="s">
        <v>952</v>
      </c>
      <c r="Q1935" s="883" t="s">
        <v>952</v>
      </c>
      <c r="R1935" s="509">
        <v>0</v>
      </c>
      <c r="S1935" s="510">
        <v>1292</v>
      </c>
      <c r="T1935" s="881" t="s">
        <v>952</v>
      </c>
      <c r="U1935" s="882" t="s">
        <v>952</v>
      </c>
      <c r="V1935" s="883" t="s">
        <v>952</v>
      </c>
      <c r="W1935" s="511">
        <v>45536</v>
      </c>
      <c r="X1935" s="507">
        <v>2024</v>
      </c>
    </row>
    <row r="1936" spans="1:24">
      <c r="A1936" s="508" t="s">
        <v>569</v>
      </c>
      <c r="B1936" s="508" t="s">
        <v>303</v>
      </c>
      <c r="C1936" s="508" t="s">
        <v>649</v>
      </c>
      <c r="D1936" s="508">
        <v>16223</v>
      </c>
      <c r="E1936" s="508" t="s">
        <v>55</v>
      </c>
      <c r="F1936" s="881" t="s">
        <v>952</v>
      </c>
      <c r="G1936" s="882" t="s">
        <v>952</v>
      </c>
      <c r="H1936" s="882" t="s">
        <v>952</v>
      </c>
      <c r="I1936" s="882" t="s">
        <v>952</v>
      </c>
      <c r="J1936" s="882" t="s">
        <v>952</v>
      </c>
      <c r="K1936" s="882" t="s">
        <v>952</v>
      </c>
      <c r="L1936" s="882" t="s">
        <v>952</v>
      </c>
      <c r="M1936" s="882" t="s">
        <v>952</v>
      </c>
      <c r="N1936" s="882" t="s">
        <v>952</v>
      </c>
      <c r="O1936" s="882" t="s">
        <v>952</v>
      </c>
      <c r="P1936" s="882" t="s">
        <v>952</v>
      </c>
      <c r="Q1936" s="883" t="s">
        <v>952</v>
      </c>
      <c r="R1936" s="509">
        <v>0</v>
      </c>
      <c r="S1936" s="510">
        <v>1293</v>
      </c>
      <c r="T1936" s="881" t="s">
        <v>952</v>
      </c>
      <c r="U1936" s="882" t="s">
        <v>952</v>
      </c>
      <c r="V1936" s="883" t="s">
        <v>952</v>
      </c>
      <c r="W1936" s="511">
        <v>45536</v>
      </c>
      <c r="X1936" s="507">
        <v>2024</v>
      </c>
    </row>
    <row r="1937" spans="1:24">
      <c r="A1937" s="508" t="s">
        <v>569</v>
      </c>
      <c r="B1937" s="508" t="s">
        <v>303</v>
      </c>
      <c r="C1937" s="508" t="s">
        <v>649</v>
      </c>
      <c r="D1937" s="508">
        <v>18685</v>
      </c>
      <c r="E1937" s="508" t="s">
        <v>288</v>
      </c>
      <c r="F1937" s="881" t="s">
        <v>952</v>
      </c>
      <c r="G1937" s="882" t="s">
        <v>952</v>
      </c>
      <c r="H1937" s="882" t="s">
        <v>952</v>
      </c>
      <c r="I1937" s="882" t="s">
        <v>952</v>
      </c>
      <c r="J1937" s="882" t="s">
        <v>952</v>
      </c>
      <c r="K1937" s="882" t="s">
        <v>952</v>
      </c>
      <c r="L1937" s="882" t="s">
        <v>952</v>
      </c>
      <c r="M1937" s="882" t="s">
        <v>952</v>
      </c>
      <c r="N1937" s="882" t="s">
        <v>952</v>
      </c>
      <c r="O1937" s="882" t="s">
        <v>952</v>
      </c>
      <c r="P1937" s="882" t="s">
        <v>952</v>
      </c>
      <c r="Q1937" s="883" t="s">
        <v>952</v>
      </c>
      <c r="R1937" s="509">
        <v>0</v>
      </c>
      <c r="S1937" s="510">
        <v>1294</v>
      </c>
      <c r="T1937" s="881" t="s">
        <v>952</v>
      </c>
      <c r="U1937" s="882" t="s">
        <v>952</v>
      </c>
      <c r="V1937" s="883" t="s">
        <v>952</v>
      </c>
      <c r="W1937" s="511">
        <v>45536</v>
      </c>
      <c r="X1937" s="507">
        <v>2024</v>
      </c>
    </row>
    <row r="1938" spans="1:24">
      <c r="A1938" s="508" t="s">
        <v>569</v>
      </c>
      <c r="B1938" s="508" t="s">
        <v>303</v>
      </c>
      <c r="C1938" s="508" t="s">
        <v>649</v>
      </c>
      <c r="D1938" s="508">
        <v>18695</v>
      </c>
      <c r="E1938" s="508" t="s">
        <v>289</v>
      </c>
      <c r="F1938" s="881" t="s">
        <v>952</v>
      </c>
      <c r="G1938" s="882" t="s">
        <v>952</v>
      </c>
      <c r="H1938" s="882" t="s">
        <v>952</v>
      </c>
      <c r="I1938" s="882" t="s">
        <v>952</v>
      </c>
      <c r="J1938" s="882" t="s">
        <v>952</v>
      </c>
      <c r="K1938" s="882" t="s">
        <v>952</v>
      </c>
      <c r="L1938" s="882" t="s">
        <v>952</v>
      </c>
      <c r="M1938" s="882" t="s">
        <v>952</v>
      </c>
      <c r="N1938" s="882" t="s">
        <v>952</v>
      </c>
      <c r="O1938" s="882" t="s">
        <v>952</v>
      </c>
      <c r="P1938" s="882" t="s">
        <v>952</v>
      </c>
      <c r="Q1938" s="883" t="s">
        <v>952</v>
      </c>
      <c r="R1938" s="509">
        <v>0</v>
      </c>
      <c r="S1938" s="510">
        <v>1295</v>
      </c>
      <c r="T1938" s="881" t="s">
        <v>952</v>
      </c>
      <c r="U1938" s="882" t="s">
        <v>952</v>
      </c>
      <c r="V1938" s="883" t="s">
        <v>952</v>
      </c>
      <c r="W1938" s="511">
        <v>45536</v>
      </c>
      <c r="X1938" s="507">
        <v>2024</v>
      </c>
    </row>
    <row r="1939" spans="1:24">
      <c r="A1939" s="508" t="s">
        <v>569</v>
      </c>
      <c r="B1939" s="508" t="s">
        <v>303</v>
      </c>
      <c r="C1939" s="508" t="s">
        <v>649</v>
      </c>
      <c r="D1939" s="508">
        <v>18975</v>
      </c>
      <c r="E1939" s="508" t="s">
        <v>51</v>
      </c>
      <c r="F1939" s="881" t="s">
        <v>952</v>
      </c>
      <c r="G1939" s="882" t="s">
        <v>952</v>
      </c>
      <c r="H1939" s="882" t="s">
        <v>952</v>
      </c>
      <c r="I1939" s="882" t="s">
        <v>952</v>
      </c>
      <c r="J1939" s="882" t="s">
        <v>952</v>
      </c>
      <c r="K1939" s="882" t="s">
        <v>952</v>
      </c>
      <c r="L1939" s="882" t="s">
        <v>952</v>
      </c>
      <c r="M1939" s="882" t="s">
        <v>952</v>
      </c>
      <c r="N1939" s="882" t="s">
        <v>952</v>
      </c>
      <c r="O1939" s="882" t="s">
        <v>952</v>
      </c>
      <c r="P1939" s="882" t="s">
        <v>952</v>
      </c>
      <c r="Q1939" s="883" t="s">
        <v>952</v>
      </c>
      <c r="R1939" s="509">
        <v>0</v>
      </c>
      <c r="S1939" s="510">
        <v>1296</v>
      </c>
      <c r="T1939" s="881" t="s">
        <v>952</v>
      </c>
      <c r="U1939" s="882" t="s">
        <v>952</v>
      </c>
      <c r="V1939" s="883" t="s">
        <v>952</v>
      </c>
      <c r="W1939" s="511">
        <v>45536</v>
      </c>
      <c r="X1939" s="507">
        <v>2024</v>
      </c>
    </row>
    <row r="1940" spans="1:24">
      <c r="A1940" s="508" t="s">
        <v>569</v>
      </c>
      <c r="B1940" s="508" t="s">
        <v>303</v>
      </c>
      <c r="C1940" s="508" t="s">
        <v>649</v>
      </c>
      <c r="D1940" s="508" t="s">
        <v>573</v>
      </c>
      <c r="E1940" s="508" t="s">
        <v>293</v>
      </c>
      <c r="F1940" s="881" t="s">
        <v>952</v>
      </c>
      <c r="G1940" s="882" t="s">
        <v>952</v>
      </c>
      <c r="H1940" s="882" t="s">
        <v>952</v>
      </c>
      <c r="I1940" s="882" t="s">
        <v>952</v>
      </c>
      <c r="J1940" s="882" t="s">
        <v>952</v>
      </c>
      <c r="K1940" s="882" t="s">
        <v>952</v>
      </c>
      <c r="L1940" s="882" t="s">
        <v>952</v>
      </c>
      <c r="M1940" s="882" t="s">
        <v>952</v>
      </c>
      <c r="N1940" s="882" t="s">
        <v>952</v>
      </c>
      <c r="O1940" s="882" t="s">
        <v>952</v>
      </c>
      <c r="P1940" s="882" t="s">
        <v>952</v>
      </c>
      <c r="Q1940" s="883" t="s">
        <v>952</v>
      </c>
      <c r="R1940" s="509">
        <v>0</v>
      </c>
      <c r="S1940" s="510">
        <v>1297</v>
      </c>
      <c r="T1940" s="881" t="s">
        <v>952</v>
      </c>
      <c r="U1940" s="882" t="s">
        <v>952</v>
      </c>
      <c r="V1940" s="883" t="s">
        <v>952</v>
      </c>
      <c r="W1940" s="511">
        <v>45536</v>
      </c>
      <c r="X1940" s="507">
        <v>2024</v>
      </c>
    </row>
    <row r="1941" spans="1:24">
      <c r="A1941" s="508" t="s">
        <v>569</v>
      </c>
      <c r="B1941" s="508" t="s">
        <v>303</v>
      </c>
      <c r="C1941" s="508" t="s">
        <v>649</v>
      </c>
      <c r="D1941" s="508" t="s">
        <v>574</v>
      </c>
      <c r="E1941" s="508" t="s">
        <v>8</v>
      </c>
      <c r="F1941" s="881" t="s">
        <v>952</v>
      </c>
      <c r="G1941" s="882" t="s">
        <v>952</v>
      </c>
      <c r="H1941" s="882" t="s">
        <v>952</v>
      </c>
      <c r="I1941" s="882" t="s">
        <v>952</v>
      </c>
      <c r="J1941" s="882" t="s">
        <v>952</v>
      </c>
      <c r="K1941" s="882" t="s">
        <v>952</v>
      </c>
      <c r="L1941" s="882" t="s">
        <v>952</v>
      </c>
      <c r="M1941" s="882" t="s">
        <v>952</v>
      </c>
      <c r="N1941" s="882" t="s">
        <v>952</v>
      </c>
      <c r="O1941" s="882" t="s">
        <v>952</v>
      </c>
      <c r="P1941" s="882" t="s">
        <v>952</v>
      </c>
      <c r="Q1941" s="883" t="s">
        <v>952</v>
      </c>
      <c r="R1941" s="509">
        <v>0</v>
      </c>
      <c r="S1941" s="510">
        <v>1298</v>
      </c>
      <c r="T1941" s="881" t="s">
        <v>952</v>
      </c>
      <c r="U1941" s="882" t="s">
        <v>952</v>
      </c>
      <c r="V1941" s="883" t="s">
        <v>952</v>
      </c>
      <c r="W1941" s="511">
        <v>45536</v>
      </c>
      <c r="X1941" s="507">
        <v>2024</v>
      </c>
    </row>
    <row r="1942" spans="1:24">
      <c r="A1942" s="508" t="s">
        <v>569</v>
      </c>
      <c r="B1942" s="508" t="s">
        <v>303</v>
      </c>
      <c r="C1942" s="508" t="s">
        <v>649</v>
      </c>
      <c r="D1942" s="508" t="s">
        <v>575</v>
      </c>
      <c r="E1942" s="508" t="s">
        <v>294</v>
      </c>
      <c r="F1942" s="881" t="s">
        <v>952</v>
      </c>
      <c r="G1942" s="882" t="s">
        <v>952</v>
      </c>
      <c r="H1942" s="882" t="s">
        <v>952</v>
      </c>
      <c r="I1942" s="882" t="s">
        <v>952</v>
      </c>
      <c r="J1942" s="882" t="s">
        <v>952</v>
      </c>
      <c r="K1942" s="882" t="s">
        <v>952</v>
      </c>
      <c r="L1942" s="882" t="s">
        <v>952</v>
      </c>
      <c r="M1942" s="882" t="s">
        <v>952</v>
      </c>
      <c r="N1942" s="882" t="s">
        <v>952</v>
      </c>
      <c r="O1942" s="882" t="s">
        <v>952</v>
      </c>
      <c r="P1942" s="882" t="s">
        <v>952</v>
      </c>
      <c r="Q1942" s="883" t="s">
        <v>952</v>
      </c>
      <c r="R1942" s="509">
        <v>0</v>
      </c>
      <c r="S1942" s="510">
        <v>1299</v>
      </c>
      <c r="T1942" s="881" t="s">
        <v>952</v>
      </c>
      <c r="U1942" s="882" t="s">
        <v>952</v>
      </c>
      <c r="V1942" s="883" t="s">
        <v>952</v>
      </c>
      <c r="W1942" s="511">
        <v>45536</v>
      </c>
      <c r="X1942" s="507">
        <v>2024</v>
      </c>
    </row>
    <row r="1943" spans="1:24">
      <c r="A1943" s="508" t="s">
        <v>569</v>
      </c>
      <c r="B1943" s="508" t="s">
        <v>303</v>
      </c>
      <c r="C1943" s="508" t="s">
        <v>649</v>
      </c>
      <c r="D1943" s="508">
        <v>18992</v>
      </c>
      <c r="E1943" s="508" t="s">
        <v>13</v>
      </c>
      <c r="F1943" s="881" t="s">
        <v>952</v>
      </c>
      <c r="G1943" s="882" t="s">
        <v>952</v>
      </c>
      <c r="H1943" s="882" t="s">
        <v>952</v>
      </c>
      <c r="I1943" s="882" t="s">
        <v>952</v>
      </c>
      <c r="J1943" s="882" t="s">
        <v>952</v>
      </c>
      <c r="K1943" s="882" t="s">
        <v>952</v>
      </c>
      <c r="L1943" s="882" t="s">
        <v>952</v>
      </c>
      <c r="M1943" s="882" t="s">
        <v>952</v>
      </c>
      <c r="N1943" s="882" t="s">
        <v>952</v>
      </c>
      <c r="O1943" s="882" t="s">
        <v>952</v>
      </c>
      <c r="P1943" s="882" t="s">
        <v>952</v>
      </c>
      <c r="Q1943" s="883" t="s">
        <v>952</v>
      </c>
      <c r="R1943" s="509">
        <v>0</v>
      </c>
      <c r="S1943" s="510">
        <v>1300</v>
      </c>
      <c r="T1943" s="881" t="s">
        <v>952</v>
      </c>
      <c r="U1943" s="882" t="s">
        <v>952</v>
      </c>
      <c r="V1943" s="883" t="s">
        <v>952</v>
      </c>
      <c r="W1943" s="511">
        <v>45536</v>
      </c>
      <c r="X1943" s="507">
        <v>2024</v>
      </c>
    </row>
    <row r="1944" spans="1:24">
      <c r="A1944" s="508" t="s">
        <v>569</v>
      </c>
      <c r="B1944" s="508" t="s">
        <v>303</v>
      </c>
      <c r="C1944" s="508" t="s">
        <v>649</v>
      </c>
      <c r="D1944" s="508">
        <v>18994</v>
      </c>
      <c r="E1944" s="508" t="s">
        <v>12</v>
      </c>
      <c r="F1944" s="881" t="s">
        <v>952</v>
      </c>
      <c r="G1944" s="882" t="s">
        <v>952</v>
      </c>
      <c r="H1944" s="882" t="s">
        <v>952</v>
      </c>
      <c r="I1944" s="882" t="s">
        <v>952</v>
      </c>
      <c r="J1944" s="882" t="s">
        <v>952</v>
      </c>
      <c r="K1944" s="882" t="s">
        <v>952</v>
      </c>
      <c r="L1944" s="882" t="s">
        <v>952</v>
      </c>
      <c r="M1944" s="882" t="s">
        <v>952</v>
      </c>
      <c r="N1944" s="882" t="s">
        <v>952</v>
      </c>
      <c r="O1944" s="882" t="s">
        <v>952</v>
      </c>
      <c r="P1944" s="882" t="s">
        <v>952</v>
      </c>
      <c r="Q1944" s="883" t="s">
        <v>952</v>
      </c>
      <c r="R1944" s="509">
        <v>0</v>
      </c>
      <c r="S1944" s="510">
        <v>1301</v>
      </c>
      <c r="T1944" s="881" t="s">
        <v>952</v>
      </c>
      <c r="U1944" s="882" t="s">
        <v>952</v>
      </c>
      <c r="V1944" s="883" t="s">
        <v>952</v>
      </c>
      <c r="W1944" s="511">
        <v>45536</v>
      </c>
      <c r="X1944" s="507">
        <v>2024</v>
      </c>
    </row>
    <row r="1945" spans="1:24">
      <c r="A1945" s="508" t="s">
        <v>569</v>
      </c>
      <c r="B1945" s="508" t="s">
        <v>303</v>
      </c>
      <c r="C1945" s="508" t="s">
        <v>649</v>
      </c>
      <c r="D1945" s="508">
        <v>18997</v>
      </c>
      <c r="E1945" s="508" t="s">
        <v>18</v>
      </c>
      <c r="F1945" s="881" t="s">
        <v>952</v>
      </c>
      <c r="G1945" s="882" t="s">
        <v>952</v>
      </c>
      <c r="H1945" s="882" t="s">
        <v>952</v>
      </c>
      <c r="I1945" s="882" t="s">
        <v>952</v>
      </c>
      <c r="J1945" s="882" t="s">
        <v>952</v>
      </c>
      <c r="K1945" s="882" t="s">
        <v>952</v>
      </c>
      <c r="L1945" s="882" t="s">
        <v>952</v>
      </c>
      <c r="M1945" s="882" t="s">
        <v>952</v>
      </c>
      <c r="N1945" s="882" t="s">
        <v>952</v>
      </c>
      <c r="O1945" s="882" t="s">
        <v>952</v>
      </c>
      <c r="P1945" s="882" t="s">
        <v>952</v>
      </c>
      <c r="Q1945" s="883" t="s">
        <v>952</v>
      </c>
      <c r="R1945" s="509">
        <v>0</v>
      </c>
      <c r="S1945" s="510">
        <v>1302</v>
      </c>
      <c r="T1945" s="881" t="s">
        <v>952</v>
      </c>
      <c r="U1945" s="882" t="s">
        <v>952</v>
      </c>
      <c r="V1945" s="883" t="s">
        <v>952</v>
      </c>
      <c r="W1945" s="511">
        <v>45536</v>
      </c>
      <c r="X1945" s="507">
        <v>2024</v>
      </c>
    </row>
    <row r="1946" spans="1:24">
      <c r="A1946" s="508" t="s">
        <v>569</v>
      </c>
      <c r="B1946" s="508" t="s">
        <v>303</v>
      </c>
      <c r="C1946" s="508" t="s">
        <v>649</v>
      </c>
      <c r="D1946" s="508">
        <v>18999</v>
      </c>
      <c r="E1946" s="508" t="s">
        <v>10</v>
      </c>
      <c r="F1946" s="881" t="s">
        <v>952</v>
      </c>
      <c r="G1946" s="882" t="s">
        <v>952</v>
      </c>
      <c r="H1946" s="882" t="s">
        <v>952</v>
      </c>
      <c r="I1946" s="882" t="s">
        <v>952</v>
      </c>
      <c r="J1946" s="882" t="s">
        <v>952</v>
      </c>
      <c r="K1946" s="882" t="s">
        <v>952</v>
      </c>
      <c r="L1946" s="882" t="s">
        <v>952</v>
      </c>
      <c r="M1946" s="882" t="s">
        <v>952</v>
      </c>
      <c r="N1946" s="882" t="s">
        <v>952</v>
      </c>
      <c r="O1946" s="882" t="s">
        <v>952</v>
      </c>
      <c r="P1946" s="882" t="s">
        <v>952</v>
      </c>
      <c r="Q1946" s="883" t="s">
        <v>952</v>
      </c>
      <c r="R1946" s="509">
        <v>0</v>
      </c>
      <c r="S1946" s="510">
        <v>1303</v>
      </c>
      <c r="T1946" s="881" t="s">
        <v>952</v>
      </c>
      <c r="U1946" s="882" t="s">
        <v>952</v>
      </c>
      <c r="V1946" s="883" t="s">
        <v>952</v>
      </c>
      <c r="W1946" s="511">
        <v>45536</v>
      </c>
      <c r="X1946" s="507">
        <v>2024</v>
      </c>
    </row>
    <row r="1947" spans="1:24">
      <c r="A1947" s="508" t="s">
        <v>569</v>
      </c>
      <c r="B1947" s="508" t="s">
        <v>303</v>
      </c>
      <c r="C1947" s="508" t="s">
        <v>649</v>
      </c>
      <c r="D1947" s="508">
        <v>19000</v>
      </c>
      <c r="E1947" s="508" t="s">
        <v>11</v>
      </c>
      <c r="F1947" s="881" t="s">
        <v>952</v>
      </c>
      <c r="G1947" s="882" t="s">
        <v>952</v>
      </c>
      <c r="H1947" s="882" t="s">
        <v>952</v>
      </c>
      <c r="I1947" s="882" t="s">
        <v>952</v>
      </c>
      <c r="J1947" s="882" t="s">
        <v>952</v>
      </c>
      <c r="K1947" s="882" t="s">
        <v>952</v>
      </c>
      <c r="L1947" s="882" t="s">
        <v>952</v>
      </c>
      <c r="M1947" s="882" t="s">
        <v>952</v>
      </c>
      <c r="N1947" s="882" t="s">
        <v>952</v>
      </c>
      <c r="O1947" s="882" t="s">
        <v>952</v>
      </c>
      <c r="P1947" s="882" t="s">
        <v>952</v>
      </c>
      <c r="Q1947" s="883" t="s">
        <v>952</v>
      </c>
      <c r="R1947" s="509">
        <v>0</v>
      </c>
      <c r="S1947" s="510">
        <v>1304</v>
      </c>
      <c r="T1947" s="881" t="s">
        <v>952</v>
      </c>
      <c r="U1947" s="882" t="s">
        <v>952</v>
      </c>
      <c r="V1947" s="883" t="s">
        <v>952</v>
      </c>
      <c r="W1947" s="511">
        <v>45536</v>
      </c>
      <c r="X1947" s="507">
        <v>2024</v>
      </c>
    </row>
    <row r="1948" spans="1:24">
      <c r="A1948" s="508" t="s">
        <v>569</v>
      </c>
      <c r="B1948" s="508" t="s">
        <v>303</v>
      </c>
      <c r="C1948" s="508" t="s">
        <v>649</v>
      </c>
      <c r="D1948" s="508">
        <v>22892</v>
      </c>
      <c r="E1948" s="508" t="s">
        <v>34</v>
      </c>
      <c r="F1948" s="881" t="s">
        <v>952</v>
      </c>
      <c r="G1948" s="882" t="s">
        <v>952</v>
      </c>
      <c r="H1948" s="882" t="s">
        <v>952</v>
      </c>
      <c r="I1948" s="882" t="s">
        <v>952</v>
      </c>
      <c r="J1948" s="882" t="s">
        <v>952</v>
      </c>
      <c r="K1948" s="882" t="s">
        <v>952</v>
      </c>
      <c r="L1948" s="882" t="s">
        <v>952</v>
      </c>
      <c r="M1948" s="882" t="s">
        <v>952</v>
      </c>
      <c r="N1948" s="882" t="s">
        <v>952</v>
      </c>
      <c r="O1948" s="882" t="s">
        <v>952</v>
      </c>
      <c r="P1948" s="882" t="s">
        <v>952</v>
      </c>
      <c r="Q1948" s="883" t="s">
        <v>952</v>
      </c>
      <c r="R1948" s="509">
        <v>0</v>
      </c>
      <c r="S1948" s="510">
        <v>1305</v>
      </c>
      <c r="T1948" s="881" t="s">
        <v>952</v>
      </c>
      <c r="U1948" s="882" t="s">
        <v>952</v>
      </c>
      <c r="V1948" s="883" t="s">
        <v>952</v>
      </c>
      <c r="W1948" s="511">
        <v>45536</v>
      </c>
      <c r="X1948" s="507">
        <v>2024</v>
      </c>
    </row>
    <row r="1949" spans="1:24">
      <c r="A1949" s="508" t="s">
        <v>569</v>
      </c>
      <c r="B1949" s="508" t="s">
        <v>303</v>
      </c>
      <c r="C1949" s="508" t="s">
        <v>649</v>
      </c>
      <c r="D1949" s="508">
        <v>25965</v>
      </c>
      <c r="E1949" s="508" t="s">
        <v>52</v>
      </c>
      <c r="F1949" s="881" t="s">
        <v>952</v>
      </c>
      <c r="G1949" s="882" t="s">
        <v>952</v>
      </c>
      <c r="H1949" s="882" t="s">
        <v>952</v>
      </c>
      <c r="I1949" s="882" t="s">
        <v>952</v>
      </c>
      <c r="J1949" s="882" t="s">
        <v>952</v>
      </c>
      <c r="K1949" s="882" t="s">
        <v>952</v>
      </c>
      <c r="L1949" s="882" t="s">
        <v>952</v>
      </c>
      <c r="M1949" s="882" t="s">
        <v>952</v>
      </c>
      <c r="N1949" s="882" t="s">
        <v>952</v>
      </c>
      <c r="O1949" s="882" t="s">
        <v>952</v>
      </c>
      <c r="P1949" s="882" t="s">
        <v>952</v>
      </c>
      <c r="Q1949" s="883" t="s">
        <v>952</v>
      </c>
      <c r="R1949" s="509">
        <v>0</v>
      </c>
      <c r="S1949" s="510">
        <v>1306</v>
      </c>
      <c r="T1949" s="881" t="s">
        <v>952</v>
      </c>
      <c r="U1949" s="882" t="s">
        <v>952</v>
      </c>
      <c r="V1949" s="883" t="s">
        <v>952</v>
      </c>
      <c r="W1949" s="511">
        <v>45536</v>
      </c>
      <c r="X1949" s="507">
        <v>2024</v>
      </c>
    </row>
    <row r="1950" spans="1:24">
      <c r="A1950" s="508" t="s">
        <v>569</v>
      </c>
      <c r="B1950" s="508" t="s">
        <v>303</v>
      </c>
      <c r="C1950" s="508" t="s">
        <v>649</v>
      </c>
      <c r="D1950" s="508" t="s">
        <v>576</v>
      </c>
      <c r="E1950" s="508" t="s">
        <v>319</v>
      </c>
      <c r="F1950" s="881" t="s">
        <v>952</v>
      </c>
      <c r="G1950" s="882" t="s">
        <v>952</v>
      </c>
      <c r="H1950" s="882" t="s">
        <v>952</v>
      </c>
      <c r="I1950" s="882" t="s">
        <v>952</v>
      </c>
      <c r="J1950" s="882" t="s">
        <v>952</v>
      </c>
      <c r="K1950" s="882" t="s">
        <v>952</v>
      </c>
      <c r="L1950" s="882" t="s">
        <v>952</v>
      </c>
      <c r="M1950" s="882" t="s">
        <v>952</v>
      </c>
      <c r="N1950" s="882" t="s">
        <v>952</v>
      </c>
      <c r="O1950" s="882" t="s">
        <v>952</v>
      </c>
      <c r="P1950" s="882" t="s">
        <v>952</v>
      </c>
      <c r="Q1950" s="883" t="s">
        <v>952</v>
      </c>
      <c r="R1950" s="509">
        <v>0</v>
      </c>
      <c r="S1950" s="510">
        <v>1307</v>
      </c>
      <c r="T1950" s="881" t="s">
        <v>952</v>
      </c>
      <c r="U1950" s="882" t="s">
        <v>952</v>
      </c>
      <c r="V1950" s="883" t="s">
        <v>952</v>
      </c>
      <c r="W1950" s="511">
        <v>45536</v>
      </c>
      <c r="X1950" s="507">
        <v>2024</v>
      </c>
    </row>
    <row r="1951" spans="1:24">
      <c r="A1951" s="508" t="s">
        <v>569</v>
      </c>
      <c r="B1951" s="508" t="s">
        <v>303</v>
      </c>
      <c r="C1951" s="508" t="s">
        <v>649</v>
      </c>
      <c r="D1951" s="508" t="s">
        <v>577</v>
      </c>
      <c r="E1951" s="508" t="s">
        <v>19</v>
      </c>
      <c r="F1951" s="881" t="s">
        <v>952</v>
      </c>
      <c r="G1951" s="882" t="s">
        <v>952</v>
      </c>
      <c r="H1951" s="882" t="s">
        <v>952</v>
      </c>
      <c r="I1951" s="882" t="s">
        <v>952</v>
      </c>
      <c r="J1951" s="882" t="s">
        <v>952</v>
      </c>
      <c r="K1951" s="882" t="s">
        <v>952</v>
      </c>
      <c r="L1951" s="882" t="s">
        <v>952</v>
      </c>
      <c r="M1951" s="882" t="s">
        <v>952</v>
      </c>
      <c r="N1951" s="882" t="s">
        <v>952</v>
      </c>
      <c r="O1951" s="882" t="s">
        <v>952</v>
      </c>
      <c r="P1951" s="882" t="s">
        <v>952</v>
      </c>
      <c r="Q1951" s="883" t="s">
        <v>952</v>
      </c>
      <c r="R1951" s="509">
        <v>0</v>
      </c>
      <c r="S1951" s="510">
        <v>1308</v>
      </c>
      <c r="T1951" s="881" t="s">
        <v>952</v>
      </c>
      <c r="U1951" s="882" t="s">
        <v>952</v>
      </c>
      <c r="V1951" s="883" t="s">
        <v>952</v>
      </c>
      <c r="W1951" s="511">
        <v>45536</v>
      </c>
      <c r="X1951" s="507">
        <v>2024</v>
      </c>
    </row>
    <row r="1952" spans="1:24">
      <c r="A1952" s="508" t="s">
        <v>569</v>
      </c>
      <c r="B1952" s="508" t="s">
        <v>303</v>
      </c>
      <c r="C1952" s="508" t="s">
        <v>649</v>
      </c>
      <c r="D1952" s="508" t="s">
        <v>578</v>
      </c>
      <c r="E1952" s="508" t="s">
        <v>40</v>
      </c>
      <c r="F1952" s="881" t="s">
        <v>952</v>
      </c>
      <c r="G1952" s="882" t="s">
        <v>952</v>
      </c>
      <c r="H1952" s="882" t="s">
        <v>952</v>
      </c>
      <c r="I1952" s="882" t="s">
        <v>952</v>
      </c>
      <c r="J1952" s="882" t="s">
        <v>952</v>
      </c>
      <c r="K1952" s="882" t="s">
        <v>952</v>
      </c>
      <c r="L1952" s="882" t="s">
        <v>952</v>
      </c>
      <c r="M1952" s="882" t="s">
        <v>952</v>
      </c>
      <c r="N1952" s="882" t="s">
        <v>952</v>
      </c>
      <c r="O1952" s="882" t="s">
        <v>952</v>
      </c>
      <c r="P1952" s="882" t="s">
        <v>952</v>
      </c>
      <c r="Q1952" s="883" t="s">
        <v>952</v>
      </c>
      <c r="R1952" s="509">
        <v>0</v>
      </c>
      <c r="S1952" s="510">
        <v>1309</v>
      </c>
      <c r="T1952" s="881" t="s">
        <v>952</v>
      </c>
      <c r="U1952" s="882" t="s">
        <v>952</v>
      </c>
      <c r="V1952" s="883" t="s">
        <v>952</v>
      </c>
      <c r="W1952" s="511">
        <v>45536</v>
      </c>
      <c r="X1952" s="507">
        <v>2024</v>
      </c>
    </row>
    <row r="1953" spans="1:24">
      <c r="A1953" s="508" t="s">
        <v>569</v>
      </c>
      <c r="B1953" s="508" t="s">
        <v>303</v>
      </c>
      <c r="C1953" s="508" t="s">
        <v>649</v>
      </c>
      <c r="D1953" s="508" t="s">
        <v>579</v>
      </c>
      <c r="E1953" s="508" t="s">
        <v>287</v>
      </c>
      <c r="F1953" s="881" t="s">
        <v>952</v>
      </c>
      <c r="G1953" s="882" t="s">
        <v>952</v>
      </c>
      <c r="H1953" s="882" t="s">
        <v>952</v>
      </c>
      <c r="I1953" s="882" t="s">
        <v>952</v>
      </c>
      <c r="J1953" s="882" t="s">
        <v>952</v>
      </c>
      <c r="K1953" s="882" t="s">
        <v>952</v>
      </c>
      <c r="L1953" s="882" t="s">
        <v>952</v>
      </c>
      <c r="M1953" s="882" t="s">
        <v>952</v>
      </c>
      <c r="N1953" s="882" t="s">
        <v>952</v>
      </c>
      <c r="O1953" s="882" t="s">
        <v>952</v>
      </c>
      <c r="P1953" s="882" t="s">
        <v>952</v>
      </c>
      <c r="Q1953" s="883" t="s">
        <v>952</v>
      </c>
      <c r="R1953" s="509">
        <v>0</v>
      </c>
      <c r="S1953" s="510">
        <v>1310</v>
      </c>
      <c r="T1953" s="881" t="s">
        <v>952</v>
      </c>
      <c r="U1953" s="882" t="s">
        <v>952</v>
      </c>
      <c r="V1953" s="883" t="s">
        <v>952</v>
      </c>
      <c r="W1953" s="511">
        <v>45536</v>
      </c>
      <c r="X1953" s="507">
        <v>2024</v>
      </c>
    </row>
    <row r="1954" spans="1:24">
      <c r="A1954" s="508" t="s">
        <v>569</v>
      </c>
      <c r="B1954" s="508" t="s">
        <v>303</v>
      </c>
      <c r="C1954" s="508" t="s">
        <v>649</v>
      </c>
      <c r="D1954" s="508" t="s">
        <v>580</v>
      </c>
      <c r="E1954" s="508" t="s">
        <v>297</v>
      </c>
      <c r="F1954" s="881" t="s">
        <v>952</v>
      </c>
      <c r="G1954" s="882" t="s">
        <v>952</v>
      </c>
      <c r="H1954" s="882" t="s">
        <v>952</v>
      </c>
      <c r="I1954" s="882" t="s">
        <v>952</v>
      </c>
      <c r="J1954" s="882" t="s">
        <v>952</v>
      </c>
      <c r="K1954" s="882" t="s">
        <v>952</v>
      </c>
      <c r="L1954" s="882" t="s">
        <v>952</v>
      </c>
      <c r="M1954" s="882" t="s">
        <v>952</v>
      </c>
      <c r="N1954" s="882" t="s">
        <v>952</v>
      </c>
      <c r="O1954" s="882" t="s">
        <v>952</v>
      </c>
      <c r="P1954" s="882" t="s">
        <v>952</v>
      </c>
      <c r="Q1954" s="883" t="s">
        <v>952</v>
      </c>
      <c r="R1954" s="509">
        <v>0</v>
      </c>
      <c r="S1954" s="510">
        <v>1311</v>
      </c>
      <c r="T1954" s="881" t="s">
        <v>952</v>
      </c>
      <c r="U1954" s="882" t="s">
        <v>952</v>
      </c>
      <c r="V1954" s="883" t="s">
        <v>952</v>
      </c>
      <c r="W1954" s="511">
        <v>45536</v>
      </c>
      <c r="X1954" s="507">
        <v>2024</v>
      </c>
    </row>
    <row r="1955" spans="1:24">
      <c r="A1955" s="508" t="s">
        <v>569</v>
      </c>
      <c r="B1955" s="508" t="s">
        <v>303</v>
      </c>
      <c r="C1955" s="508" t="s">
        <v>649</v>
      </c>
      <c r="D1955" s="508" t="s">
        <v>581</v>
      </c>
      <c r="E1955" s="508" t="s">
        <v>42</v>
      </c>
      <c r="F1955" s="881" t="s">
        <v>952</v>
      </c>
      <c r="G1955" s="882" t="s">
        <v>952</v>
      </c>
      <c r="H1955" s="882" t="s">
        <v>952</v>
      </c>
      <c r="I1955" s="882" t="s">
        <v>952</v>
      </c>
      <c r="J1955" s="882" t="s">
        <v>952</v>
      </c>
      <c r="K1955" s="882" t="s">
        <v>952</v>
      </c>
      <c r="L1955" s="882" t="s">
        <v>952</v>
      </c>
      <c r="M1955" s="882" t="s">
        <v>952</v>
      </c>
      <c r="N1955" s="882" t="s">
        <v>952</v>
      </c>
      <c r="O1955" s="882" t="s">
        <v>952</v>
      </c>
      <c r="P1955" s="882" t="s">
        <v>952</v>
      </c>
      <c r="Q1955" s="883" t="s">
        <v>952</v>
      </c>
      <c r="R1955" s="509">
        <v>0</v>
      </c>
      <c r="S1955" s="510">
        <v>1312</v>
      </c>
      <c r="T1955" s="881" t="s">
        <v>952</v>
      </c>
      <c r="U1955" s="882" t="s">
        <v>952</v>
      </c>
      <c r="V1955" s="883" t="s">
        <v>952</v>
      </c>
      <c r="W1955" s="511">
        <v>45536</v>
      </c>
      <c r="X1955" s="507">
        <v>2024</v>
      </c>
    </row>
    <row r="1956" spans="1:24">
      <c r="A1956" s="508" t="s">
        <v>569</v>
      </c>
      <c r="B1956" s="508" t="s">
        <v>303</v>
      </c>
      <c r="C1956" s="508" t="s">
        <v>649</v>
      </c>
      <c r="D1956" s="508" t="s">
        <v>582</v>
      </c>
      <c r="E1956" s="508" t="s">
        <v>43</v>
      </c>
      <c r="F1956" s="881" t="s">
        <v>952</v>
      </c>
      <c r="G1956" s="882" t="s">
        <v>952</v>
      </c>
      <c r="H1956" s="882" t="s">
        <v>952</v>
      </c>
      <c r="I1956" s="882" t="s">
        <v>952</v>
      </c>
      <c r="J1956" s="882" t="s">
        <v>952</v>
      </c>
      <c r="K1956" s="882" t="s">
        <v>952</v>
      </c>
      <c r="L1956" s="882" t="s">
        <v>952</v>
      </c>
      <c r="M1956" s="882" t="s">
        <v>952</v>
      </c>
      <c r="N1956" s="882" t="s">
        <v>952</v>
      </c>
      <c r="O1956" s="882" t="s">
        <v>952</v>
      </c>
      <c r="P1956" s="882" t="s">
        <v>952</v>
      </c>
      <c r="Q1956" s="883" t="s">
        <v>952</v>
      </c>
      <c r="R1956" s="509">
        <v>0</v>
      </c>
      <c r="S1956" s="510">
        <v>1313</v>
      </c>
      <c r="T1956" s="881" t="s">
        <v>952</v>
      </c>
      <c r="U1956" s="882" t="s">
        <v>952</v>
      </c>
      <c r="V1956" s="883" t="s">
        <v>952</v>
      </c>
      <c r="W1956" s="511">
        <v>45536</v>
      </c>
      <c r="X1956" s="507">
        <v>2024</v>
      </c>
    </row>
    <row r="1957" spans="1:24">
      <c r="A1957" s="508" t="s">
        <v>569</v>
      </c>
      <c r="B1957" s="508" t="s">
        <v>303</v>
      </c>
      <c r="C1957" s="508" t="s">
        <v>649</v>
      </c>
      <c r="D1957" s="508" t="s">
        <v>583</v>
      </c>
      <c r="E1957" s="508" t="s">
        <v>45</v>
      </c>
      <c r="F1957" s="881" t="s">
        <v>952</v>
      </c>
      <c r="G1957" s="882" t="s">
        <v>952</v>
      </c>
      <c r="H1957" s="882" t="s">
        <v>952</v>
      </c>
      <c r="I1957" s="882" t="s">
        <v>952</v>
      </c>
      <c r="J1957" s="882" t="s">
        <v>952</v>
      </c>
      <c r="K1957" s="882" t="s">
        <v>952</v>
      </c>
      <c r="L1957" s="882" t="s">
        <v>952</v>
      </c>
      <c r="M1957" s="882" t="s">
        <v>952</v>
      </c>
      <c r="N1957" s="882" t="s">
        <v>952</v>
      </c>
      <c r="O1957" s="882" t="s">
        <v>952</v>
      </c>
      <c r="P1957" s="882" t="s">
        <v>952</v>
      </c>
      <c r="Q1957" s="883" t="s">
        <v>952</v>
      </c>
      <c r="R1957" s="509">
        <v>0</v>
      </c>
      <c r="S1957" s="510">
        <v>1314</v>
      </c>
      <c r="T1957" s="881" t="s">
        <v>952</v>
      </c>
      <c r="U1957" s="882" t="s">
        <v>952</v>
      </c>
      <c r="V1957" s="883" t="s">
        <v>952</v>
      </c>
      <c r="W1957" s="511">
        <v>45536</v>
      </c>
      <c r="X1957" s="507">
        <v>2024</v>
      </c>
    </row>
    <row r="1958" spans="1:24">
      <c r="A1958" s="508" t="s">
        <v>569</v>
      </c>
      <c r="B1958" s="508" t="s">
        <v>303</v>
      </c>
      <c r="C1958" s="508" t="s">
        <v>649</v>
      </c>
      <c r="D1958" s="508" t="s">
        <v>584</v>
      </c>
      <c r="E1958" s="508" t="s">
        <v>291</v>
      </c>
      <c r="F1958" s="881" t="s">
        <v>952</v>
      </c>
      <c r="G1958" s="882" t="s">
        <v>952</v>
      </c>
      <c r="H1958" s="882" t="s">
        <v>952</v>
      </c>
      <c r="I1958" s="882" t="s">
        <v>952</v>
      </c>
      <c r="J1958" s="882" t="s">
        <v>952</v>
      </c>
      <c r="K1958" s="882" t="s">
        <v>952</v>
      </c>
      <c r="L1958" s="882" t="s">
        <v>952</v>
      </c>
      <c r="M1958" s="882" t="s">
        <v>952</v>
      </c>
      <c r="N1958" s="882" t="s">
        <v>952</v>
      </c>
      <c r="O1958" s="882" t="s">
        <v>952</v>
      </c>
      <c r="P1958" s="882" t="s">
        <v>952</v>
      </c>
      <c r="Q1958" s="883" t="s">
        <v>952</v>
      </c>
      <c r="R1958" s="509">
        <v>0</v>
      </c>
      <c r="S1958" s="510">
        <v>1315</v>
      </c>
      <c r="T1958" s="881" t="s">
        <v>952</v>
      </c>
      <c r="U1958" s="882" t="s">
        <v>952</v>
      </c>
      <c r="V1958" s="883" t="s">
        <v>952</v>
      </c>
      <c r="W1958" s="511">
        <v>45536</v>
      </c>
      <c r="X1958" s="507">
        <v>2024</v>
      </c>
    </row>
    <row r="1959" spans="1:24">
      <c r="A1959" s="508" t="s">
        <v>569</v>
      </c>
      <c r="B1959" s="508" t="s">
        <v>303</v>
      </c>
      <c r="C1959" s="508" t="s">
        <v>649</v>
      </c>
      <c r="D1959" s="508" t="s">
        <v>585</v>
      </c>
      <c r="E1959" s="508" t="s">
        <v>286</v>
      </c>
      <c r="F1959" s="881" t="s">
        <v>952</v>
      </c>
      <c r="G1959" s="882" t="s">
        <v>952</v>
      </c>
      <c r="H1959" s="882" t="s">
        <v>952</v>
      </c>
      <c r="I1959" s="882" t="s">
        <v>952</v>
      </c>
      <c r="J1959" s="882" t="s">
        <v>952</v>
      </c>
      <c r="K1959" s="882" t="s">
        <v>952</v>
      </c>
      <c r="L1959" s="882" t="s">
        <v>952</v>
      </c>
      <c r="M1959" s="882" t="s">
        <v>952</v>
      </c>
      <c r="N1959" s="882" t="s">
        <v>952</v>
      </c>
      <c r="O1959" s="882" t="s">
        <v>952</v>
      </c>
      <c r="P1959" s="882" t="s">
        <v>952</v>
      </c>
      <c r="Q1959" s="883" t="s">
        <v>952</v>
      </c>
      <c r="R1959" s="509">
        <v>0</v>
      </c>
      <c r="S1959" s="510">
        <v>1316</v>
      </c>
      <c r="T1959" s="881" t="s">
        <v>952</v>
      </c>
      <c r="U1959" s="882" t="s">
        <v>952</v>
      </c>
      <c r="V1959" s="883" t="s">
        <v>952</v>
      </c>
      <c r="W1959" s="511">
        <v>45536</v>
      </c>
      <c r="X1959" s="507">
        <v>2024</v>
      </c>
    </row>
    <row r="1960" spans="1:24">
      <c r="A1960" s="508" t="s">
        <v>569</v>
      </c>
      <c r="B1960" s="508" t="s">
        <v>303</v>
      </c>
      <c r="C1960" s="508" t="s">
        <v>649</v>
      </c>
      <c r="D1960" s="508" t="s">
        <v>586</v>
      </c>
      <c r="E1960" s="508" t="s">
        <v>285</v>
      </c>
      <c r="F1960" s="881" t="s">
        <v>952</v>
      </c>
      <c r="G1960" s="882" t="s">
        <v>952</v>
      </c>
      <c r="H1960" s="882" t="s">
        <v>952</v>
      </c>
      <c r="I1960" s="882" t="s">
        <v>952</v>
      </c>
      <c r="J1960" s="882" t="s">
        <v>952</v>
      </c>
      <c r="K1960" s="882" t="s">
        <v>952</v>
      </c>
      <c r="L1960" s="882" t="s">
        <v>952</v>
      </c>
      <c r="M1960" s="882" t="s">
        <v>952</v>
      </c>
      <c r="N1960" s="882" t="s">
        <v>952</v>
      </c>
      <c r="O1960" s="882" t="s">
        <v>952</v>
      </c>
      <c r="P1960" s="882" t="s">
        <v>952</v>
      </c>
      <c r="Q1960" s="883" t="s">
        <v>952</v>
      </c>
      <c r="R1960" s="509">
        <v>0</v>
      </c>
      <c r="S1960" s="510">
        <v>1317</v>
      </c>
      <c r="T1960" s="881" t="s">
        <v>952</v>
      </c>
      <c r="U1960" s="882" t="s">
        <v>952</v>
      </c>
      <c r="V1960" s="883" t="s">
        <v>952</v>
      </c>
      <c r="W1960" s="511">
        <v>45536</v>
      </c>
      <c r="X1960" s="507">
        <v>2024</v>
      </c>
    </row>
    <row r="1961" spans="1:24">
      <c r="A1961" s="508" t="s">
        <v>569</v>
      </c>
      <c r="B1961" s="508" t="s">
        <v>303</v>
      </c>
      <c r="C1961" s="508" t="s">
        <v>649</v>
      </c>
      <c r="D1961" s="508" t="s">
        <v>587</v>
      </c>
      <c r="E1961" s="508" t="s">
        <v>284</v>
      </c>
      <c r="F1961" s="881" t="s">
        <v>952</v>
      </c>
      <c r="G1961" s="882" t="s">
        <v>952</v>
      </c>
      <c r="H1961" s="882" t="s">
        <v>952</v>
      </c>
      <c r="I1961" s="882" t="s">
        <v>952</v>
      </c>
      <c r="J1961" s="882" t="s">
        <v>952</v>
      </c>
      <c r="K1961" s="882" t="s">
        <v>952</v>
      </c>
      <c r="L1961" s="882" t="s">
        <v>952</v>
      </c>
      <c r="M1961" s="882" t="s">
        <v>952</v>
      </c>
      <c r="N1961" s="882" t="s">
        <v>952</v>
      </c>
      <c r="O1961" s="882" t="s">
        <v>952</v>
      </c>
      <c r="P1961" s="882" t="s">
        <v>952</v>
      </c>
      <c r="Q1961" s="883" t="s">
        <v>952</v>
      </c>
      <c r="R1961" s="509">
        <v>0</v>
      </c>
      <c r="S1961" s="510">
        <v>1318</v>
      </c>
      <c r="T1961" s="881" t="s">
        <v>952</v>
      </c>
      <c r="U1961" s="882" t="s">
        <v>952</v>
      </c>
      <c r="V1961" s="883" t="s">
        <v>952</v>
      </c>
      <c r="W1961" s="511">
        <v>45536</v>
      </c>
      <c r="X1961" s="507">
        <v>2024</v>
      </c>
    </row>
    <row r="1962" spans="1:24">
      <c r="A1962" s="508" t="s">
        <v>569</v>
      </c>
      <c r="B1962" s="508" t="s">
        <v>303</v>
      </c>
      <c r="C1962" s="508" t="s">
        <v>649</v>
      </c>
      <c r="D1962" s="508" t="s">
        <v>588</v>
      </c>
      <c r="E1962" s="508" t="s">
        <v>283</v>
      </c>
      <c r="F1962" s="881" t="s">
        <v>952</v>
      </c>
      <c r="G1962" s="882" t="s">
        <v>952</v>
      </c>
      <c r="H1962" s="882" t="s">
        <v>952</v>
      </c>
      <c r="I1962" s="882" t="s">
        <v>952</v>
      </c>
      <c r="J1962" s="882" t="s">
        <v>952</v>
      </c>
      <c r="K1962" s="882" t="s">
        <v>952</v>
      </c>
      <c r="L1962" s="882" t="s">
        <v>952</v>
      </c>
      <c r="M1962" s="882" t="s">
        <v>952</v>
      </c>
      <c r="N1962" s="882" t="s">
        <v>952</v>
      </c>
      <c r="O1962" s="882" t="s">
        <v>952</v>
      </c>
      <c r="P1962" s="882" t="s">
        <v>952</v>
      </c>
      <c r="Q1962" s="883" t="s">
        <v>952</v>
      </c>
      <c r="R1962" s="509">
        <v>0</v>
      </c>
      <c r="S1962" s="510">
        <v>1319</v>
      </c>
      <c r="T1962" s="881" t="s">
        <v>952</v>
      </c>
      <c r="U1962" s="882" t="s">
        <v>952</v>
      </c>
      <c r="V1962" s="883" t="s">
        <v>952</v>
      </c>
      <c r="W1962" s="511">
        <v>45536</v>
      </c>
      <c r="X1962" s="507">
        <v>2024</v>
      </c>
    </row>
    <row r="1963" spans="1:24">
      <c r="A1963" s="508" t="s">
        <v>569</v>
      </c>
      <c r="B1963" s="508" t="s">
        <v>303</v>
      </c>
      <c r="C1963" s="508" t="s">
        <v>649</v>
      </c>
      <c r="D1963" s="508" t="s">
        <v>589</v>
      </c>
      <c r="E1963" s="508" t="s">
        <v>46</v>
      </c>
      <c r="F1963" s="881" t="s">
        <v>952</v>
      </c>
      <c r="G1963" s="882" t="s">
        <v>952</v>
      </c>
      <c r="H1963" s="882" t="s">
        <v>952</v>
      </c>
      <c r="I1963" s="882" t="s">
        <v>952</v>
      </c>
      <c r="J1963" s="882" t="s">
        <v>952</v>
      </c>
      <c r="K1963" s="882" t="s">
        <v>952</v>
      </c>
      <c r="L1963" s="882" t="s">
        <v>952</v>
      </c>
      <c r="M1963" s="882" t="s">
        <v>952</v>
      </c>
      <c r="N1963" s="882" t="s">
        <v>952</v>
      </c>
      <c r="O1963" s="882" t="s">
        <v>952</v>
      </c>
      <c r="P1963" s="882" t="s">
        <v>952</v>
      </c>
      <c r="Q1963" s="883" t="s">
        <v>952</v>
      </c>
      <c r="R1963" s="509">
        <v>0</v>
      </c>
      <c r="S1963" s="510">
        <v>1320</v>
      </c>
      <c r="T1963" s="881" t="s">
        <v>952</v>
      </c>
      <c r="U1963" s="882" t="s">
        <v>952</v>
      </c>
      <c r="V1963" s="883" t="s">
        <v>952</v>
      </c>
      <c r="W1963" s="511">
        <v>45536</v>
      </c>
      <c r="X1963" s="507">
        <v>2024</v>
      </c>
    </row>
    <row r="1964" spans="1:24">
      <c r="A1964" s="508" t="s">
        <v>569</v>
      </c>
      <c r="B1964" s="508" t="s">
        <v>303</v>
      </c>
      <c r="C1964" s="508" t="s">
        <v>649</v>
      </c>
      <c r="D1964" s="508" t="s">
        <v>590</v>
      </c>
      <c r="E1964" s="508" t="s">
        <v>47</v>
      </c>
      <c r="F1964" s="881" t="s">
        <v>952</v>
      </c>
      <c r="G1964" s="882" t="s">
        <v>952</v>
      </c>
      <c r="H1964" s="882" t="s">
        <v>952</v>
      </c>
      <c r="I1964" s="882" t="s">
        <v>952</v>
      </c>
      <c r="J1964" s="882" t="s">
        <v>952</v>
      </c>
      <c r="K1964" s="882" t="s">
        <v>952</v>
      </c>
      <c r="L1964" s="882" t="s">
        <v>952</v>
      </c>
      <c r="M1964" s="882" t="s">
        <v>952</v>
      </c>
      <c r="N1964" s="882" t="s">
        <v>952</v>
      </c>
      <c r="O1964" s="882" t="s">
        <v>952</v>
      </c>
      <c r="P1964" s="882" t="s">
        <v>952</v>
      </c>
      <c r="Q1964" s="883" t="s">
        <v>952</v>
      </c>
      <c r="R1964" s="509">
        <v>0</v>
      </c>
      <c r="S1964" s="510">
        <v>1321</v>
      </c>
      <c r="T1964" s="881" t="s">
        <v>952</v>
      </c>
      <c r="U1964" s="882" t="s">
        <v>952</v>
      </c>
      <c r="V1964" s="883" t="s">
        <v>952</v>
      </c>
      <c r="W1964" s="511">
        <v>45536</v>
      </c>
      <c r="X1964" s="507">
        <v>2024</v>
      </c>
    </row>
    <row r="1965" spans="1:24">
      <c r="A1965" s="508" t="s">
        <v>569</v>
      </c>
      <c r="B1965" s="508" t="s">
        <v>303</v>
      </c>
      <c r="C1965" s="508" t="s">
        <v>649</v>
      </c>
      <c r="D1965" s="508" t="s">
        <v>591</v>
      </c>
      <c r="E1965" s="508" t="s">
        <v>290</v>
      </c>
      <c r="F1965" s="881" t="s">
        <v>952</v>
      </c>
      <c r="G1965" s="882" t="s">
        <v>952</v>
      </c>
      <c r="H1965" s="882" t="s">
        <v>952</v>
      </c>
      <c r="I1965" s="882" t="s">
        <v>952</v>
      </c>
      <c r="J1965" s="882" t="s">
        <v>952</v>
      </c>
      <c r="K1965" s="882" t="s">
        <v>952</v>
      </c>
      <c r="L1965" s="882" t="s">
        <v>952</v>
      </c>
      <c r="M1965" s="882" t="s">
        <v>952</v>
      </c>
      <c r="N1965" s="882" t="s">
        <v>952</v>
      </c>
      <c r="O1965" s="882" t="s">
        <v>952</v>
      </c>
      <c r="P1965" s="882" t="s">
        <v>952</v>
      </c>
      <c r="Q1965" s="883" t="s">
        <v>952</v>
      </c>
      <c r="R1965" s="509">
        <v>0</v>
      </c>
      <c r="S1965" s="510">
        <v>1322</v>
      </c>
      <c r="T1965" s="881" t="s">
        <v>952</v>
      </c>
      <c r="U1965" s="882" t="s">
        <v>952</v>
      </c>
      <c r="V1965" s="883" t="s">
        <v>952</v>
      </c>
      <c r="W1965" s="511">
        <v>45536</v>
      </c>
      <c r="X1965" s="507">
        <v>2024</v>
      </c>
    </row>
    <row r="1966" spans="1:24">
      <c r="A1966" s="508" t="s">
        <v>569</v>
      </c>
      <c r="B1966" s="508" t="s">
        <v>303</v>
      </c>
      <c r="C1966" s="508" t="s">
        <v>649</v>
      </c>
      <c r="D1966" s="508" t="s">
        <v>592</v>
      </c>
      <c r="E1966" s="508" t="s">
        <v>326</v>
      </c>
      <c r="F1966" s="881" t="s">
        <v>952</v>
      </c>
      <c r="G1966" s="882" t="s">
        <v>952</v>
      </c>
      <c r="H1966" s="882" t="s">
        <v>952</v>
      </c>
      <c r="I1966" s="882" t="s">
        <v>952</v>
      </c>
      <c r="J1966" s="882" t="s">
        <v>952</v>
      </c>
      <c r="K1966" s="882" t="s">
        <v>952</v>
      </c>
      <c r="L1966" s="882" t="s">
        <v>952</v>
      </c>
      <c r="M1966" s="882" t="s">
        <v>952</v>
      </c>
      <c r="N1966" s="882" t="s">
        <v>952</v>
      </c>
      <c r="O1966" s="882" t="s">
        <v>952</v>
      </c>
      <c r="P1966" s="882" t="s">
        <v>952</v>
      </c>
      <c r="Q1966" s="883" t="s">
        <v>952</v>
      </c>
      <c r="R1966" s="509">
        <v>0</v>
      </c>
      <c r="S1966" s="510">
        <v>1323</v>
      </c>
      <c r="T1966" s="881" t="s">
        <v>952</v>
      </c>
      <c r="U1966" s="882" t="s">
        <v>952</v>
      </c>
      <c r="V1966" s="883" t="s">
        <v>952</v>
      </c>
      <c r="W1966" s="511">
        <v>45536</v>
      </c>
      <c r="X1966" s="507">
        <v>2024</v>
      </c>
    </row>
    <row r="1967" spans="1:24">
      <c r="A1967" s="508" t="s">
        <v>569</v>
      </c>
      <c r="B1967" s="508" t="s">
        <v>303</v>
      </c>
      <c r="C1967" s="508" t="s">
        <v>649</v>
      </c>
      <c r="D1967" s="508" t="s">
        <v>593</v>
      </c>
      <c r="E1967" s="508" t="s">
        <v>344</v>
      </c>
      <c r="F1967" s="881" t="s">
        <v>952</v>
      </c>
      <c r="G1967" s="882" t="s">
        <v>952</v>
      </c>
      <c r="H1967" s="882" t="s">
        <v>952</v>
      </c>
      <c r="I1967" s="882" t="s">
        <v>952</v>
      </c>
      <c r="J1967" s="882" t="s">
        <v>952</v>
      </c>
      <c r="K1967" s="882" t="s">
        <v>952</v>
      </c>
      <c r="L1967" s="882" t="s">
        <v>952</v>
      </c>
      <c r="M1967" s="882" t="s">
        <v>952</v>
      </c>
      <c r="N1967" s="882" t="s">
        <v>952</v>
      </c>
      <c r="O1967" s="882" t="s">
        <v>952</v>
      </c>
      <c r="P1967" s="882" t="s">
        <v>952</v>
      </c>
      <c r="Q1967" s="883" t="s">
        <v>952</v>
      </c>
      <c r="R1967" s="509">
        <v>0</v>
      </c>
      <c r="S1967" s="510">
        <v>1324</v>
      </c>
      <c r="T1967" s="881" t="s">
        <v>952</v>
      </c>
      <c r="U1967" s="882" t="s">
        <v>952</v>
      </c>
      <c r="V1967" s="883" t="s">
        <v>952</v>
      </c>
      <c r="W1967" s="511">
        <v>45536</v>
      </c>
      <c r="X1967" s="507">
        <v>2024</v>
      </c>
    </row>
    <row r="1968" spans="1:24">
      <c r="A1968" s="508" t="s">
        <v>569</v>
      </c>
      <c r="B1968" s="508" t="s">
        <v>303</v>
      </c>
      <c r="C1968" s="508" t="s">
        <v>649</v>
      </c>
      <c r="D1968" s="508" t="s">
        <v>594</v>
      </c>
      <c r="E1968" s="508" t="s">
        <v>345</v>
      </c>
      <c r="F1968" s="881" t="s">
        <v>952</v>
      </c>
      <c r="G1968" s="882" t="s">
        <v>952</v>
      </c>
      <c r="H1968" s="882" t="s">
        <v>952</v>
      </c>
      <c r="I1968" s="882" t="s">
        <v>952</v>
      </c>
      <c r="J1968" s="882" t="s">
        <v>952</v>
      </c>
      <c r="K1968" s="882" t="s">
        <v>952</v>
      </c>
      <c r="L1968" s="882" t="s">
        <v>952</v>
      </c>
      <c r="M1968" s="882" t="s">
        <v>952</v>
      </c>
      <c r="N1968" s="882" t="s">
        <v>952</v>
      </c>
      <c r="O1968" s="882" t="s">
        <v>952</v>
      </c>
      <c r="P1968" s="882" t="s">
        <v>952</v>
      </c>
      <c r="Q1968" s="883" t="s">
        <v>952</v>
      </c>
      <c r="R1968" s="509">
        <v>0</v>
      </c>
      <c r="S1968" s="510">
        <v>1325</v>
      </c>
      <c r="T1968" s="881" t="s">
        <v>952</v>
      </c>
      <c r="U1968" s="882" t="s">
        <v>952</v>
      </c>
      <c r="V1968" s="883" t="s">
        <v>952</v>
      </c>
      <c r="W1968" s="511">
        <v>45536</v>
      </c>
      <c r="X1968" s="507">
        <v>2024</v>
      </c>
    </row>
    <row r="1969" spans="1:24">
      <c r="A1969" s="508" t="s">
        <v>569</v>
      </c>
      <c r="B1969" s="508" t="s">
        <v>303</v>
      </c>
      <c r="C1969" s="508" t="s">
        <v>649</v>
      </c>
      <c r="D1969" s="508" t="s">
        <v>596</v>
      </c>
      <c r="E1969" s="508" t="s">
        <v>529</v>
      </c>
      <c r="F1969" s="881" t="s">
        <v>952</v>
      </c>
      <c r="G1969" s="882" t="s">
        <v>952</v>
      </c>
      <c r="H1969" s="882" t="s">
        <v>952</v>
      </c>
      <c r="I1969" s="882" t="s">
        <v>952</v>
      </c>
      <c r="J1969" s="882" t="s">
        <v>952</v>
      </c>
      <c r="K1969" s="882" t="s">
        <v>952</v>
      </c>
      <c r="L1969" s="882" t="s">
        <v>952</v>
      </c>
      <c r="M1969" s="882" t="s">
        <v>952</v>
      </c>
      <c r="N1969" s="882" t="s">
        <v>952</v>
      </c>
      <c r="O1969" s="882" t="s">
        <v>952</v>
      </c>
      <c r="P1969" s="882" t="s">
        <v>952</v>
      </c>
      <c r="Q1969" s="883" t="s">
        <v>952</v>
      </c>
      <c r="R1969" s="509">
        <v>0</v>
      </c>
      <c r="S1969" s="510">
        <v>1326</v>
      </c>
      <c r="T1969" s="881" t="s">
        <v>952</v>
      </c>
      <c r="U1969" s="882" t="s">
        <v>952</v>
      </c>
      <c r="V1969" s="883" t="s">
        <v>952</v>
      </c>
      <c r="W1969" s="511">
        <v>45536</v>
      </c>
      <c r="X1969" s="507">
        <v>2024</v>
      </c>
    </row>
    <row r="1970" spans="1:24">
      <c r="A1970" s="508" t="s">
        <v>569</v>
      </c>
      <c r="B1970" s="508" t="s">
        <v>303</v>
      </c>
      <c r="C1970" s="508" t="s">
        <v>649</v>
      </c>
      <c r="D1970" s="508" t="s">
        <v>597</v>
      </c>
      <c r="E1970" s="508" t="s">
        <v>536</v>
      </c>
      <c r="F1970" s="881" t="s">
        <v>952</v>
      </c>
      <c r="G1970" s="882" t="s">
        <v>952</v>
      </c>
      <c r="H1970" s="882" t="s">
        <v>952</v>
      </c>
      <c r="I1970" s="882" t="s">
        <v>952</v>
      </c>
      <c r="J1970" s="882" t="s">
        <v>952</v>
      </c>
      <c r="K1970" s="882" t="s">
        <v>952</v>
      </c>
      <c r="L1970" s="882" t="s">
        <v>952</v>
      </c>
      <c r="M1970" s="882" t="s">
        <v>952</v>
      </c>
      <c r="N1970" s="882" t="s">
        <v>952</v>
      </c>
      <c r="O1970" s="882" t="s">
        <v>952</v>
      </c>
      <c r="P1970" s="882" t="s">
        <v>952</v>
      </c>
      <c r="Q1970" s="883" t="s">
        <v>952</v>
      </c>
      <c r="R1970" s="509">
        <v>0</v>
      </c>
      <c r="S1970" s="510">
        <v>1327</v>
      </c>
      <c r="T1970" s="881" t="s">
        <v>952</v>
      </c>
      <c r="U1970" s="882" t="s">
        <v>952</v>
      </c>
      <c r="V1970" s="883" t="s">
        <v>952</v>
      </c>
      <c r="W1970" s="511">
        <v>45536</v>
      </c>
      <c r="X1970" s="507">
        <v>2024</v>
      </c>
    </row>
    <row r="1971" spans="1:24">
      <c r="A1971" s="508" t="s">
        <v>569</v>
      </c>
      <c r="B1971" s="508" t="s">
        <v>303</v>
      </c>
      <c r="C1971" s="508" t="s">
        <v>649</v>
      </c>
      <c r="D1971" s="508" t="s">
        <v>598</v>
      </c>
      <c r="E1971" s="508" t="s">
        <v>566</v>
      </c>
      <c r="F1971" s="881" t="s">
        <v>952</v>
      </c>
      <c r="G1971" s="882" t="s">
        <v>952</v>
      </c>
      <c r="H1971" s="882" t="s">
        <v>952</v>
      </c>
      <c r="I1971" s="882" t="s">
        <v>952</v>
      </c>
      <c r="J1971" s="882" t="s">
        <v>952</v>
      </c>
      <c r="K1971" s="882" t="s">
        <v>952</v>
      </c>
      <c r="L1971" s="882" t="s">
        <v>952</v>
      </c>
      <c r="M1971" s="882" t="s">
        <v>952</v>
      </c>
      <c r="N1971" s="882" t="s">
        <v>952</v>
      </c>
      <c r="O1971" s="882" t="s">
        <v>952</v>
      </c>
      <c r="P1971" s="882" t="s">
        <v>952</v>
      </c>
      <c r="Q1971" s="883" t="s">
        <v>952</v>
      </c>
      <c r="R1971" s="509">
        <v>0</v>
      </c>
      <c r="S1971" s="510">
        <v>1328</v>
      </c>
      <c r="T1971" s="881" t="s">
        <v>952</v>
      </c>
      <c r="U1971" s="882" t="s">
        <v>952</v>
      </c>
      <c r="V1971" s="883" t="s">
        <v>952</v>
      </c>
      <c r="W1971" s="511">
        <v>45536</v>
      </c>
      <c r="X1971" s="507">
        <v>2024</v>
      </c>
    </row>
    <row r="1972" spans="1:24">
      <c r="A1972" s="508" t="s">
        <v>569</v>
      </c>
      <c r="B1972" s="508" t="s">
        <v>303</v>
      </c>
      <c r="C1972" s="508" t="s">
        <v>649</v>
      </c>
      <c r="D1972" s="508" t="s">
        <v>595</v>
      </c>
      <c r="E1972" s="508" t="s">
        <v>471</v>
      </c>
      <c r="F1972" s="881" t="s">
        <v>952</v>
      </c>
      <c r="G1972" s="882" t="s">
        <v>952</v>
      </c>
      <c r="H1972" s="882" t="s">
        <v>952</v>
      </c>
      <c r="I1972" s="882" t="s">
        <v>952</v>
      </c>
      <c r="J1972" s="882" t="s">
        <v>952</v>
      </c>
      <c r="K1972" s="882" t="s">
        <v>952</v>
      </c>
      <c r="L1972" s="882" t="s">
        <v>952</v>
      </c>
      <c r="M1972" s="882" t="s">
        <v>952</v>
      </c>
      <c r="N1972" s="882" t="s">
        <v>952</v>
      </c>
      <c r="O1972" s="882" t="s">
        <v>952</v>
      </c>
      <c r="P1972" s="882" t="s">
        <v>952</v>
      </c>
      <c r="Q1972" s="883" t="s">
        <v>952</v>
      </c>
      <c r="R1972" s="509">
        <v>0</v>
      </c>
      <c r="S1972" s="510">
        <v>1329</v>
      </c>
      <c r="T1972" s="881" t="s">
        <v>952</v>
      </c>
      <c r="U1972" s="882" t="s">
        <v>952</v>
      </c>
      <c r="V1972" s="883" t="s">
        <v>952</v>
      </c>
      <c r="W1972" s="511">
        <v>45536</v>
      </c>
      <c r="X1972" s="507">
        <v>2024</v>
      </c>
    </row>
    <row r="1973" spans="1:24">
      <c r="A1973" s="508" t="s">
        <v>569</v>
      </c>
      <c r="B1973" s="508" t="s">
        <v>303</v>
      </c>
      <c r="C1973" s="508" t="s">
        <v>649</v>
      </c>
      <c r="D1973" s="508" t="s">
        <v>625</v>
      </c>
      <c r="E1973" s="508" t="s">
        <v>624</v>
      </c>
      <c r="F1973" s="881" t="s">
        <v>952</v>
      </c>
      <c r="G1973" s="882" t="s">
        <v>952</v>
      </c>
      <c r="H1973" s="882" t="s">
        <v>952</v>
      </c>
      <c r="I1973" s="882" t="s">
        <v>952</v>
      </c>
      <c r="J1973" s="882" t="s">
        <v>952</v>
      </c>
      <c r="K1973" s="882" t="s">
        <v>952</v>
      </c>
      <c r="L1973" s="882" t="s">
        <v>952</v>
      </c>
      <c r="M1973" s="882" t="s">
        <v>952</v>
      </c>
      <c r="N1973" s="882" t="s">
        <v>952</v>
      </c>
      <c r="O1973" s="882" t="s">
        <v>952</v>
      </c>
      <c r="P1973" s="882" t="s">
        <v>952</v>
      </c>
      <c r="Q1973" s="883" t="s">
        <v>952</v>
      </c>
      <c r="R1973" s="509">
        <v>0</v>
      </c>
      <c r="S1973" s="510">
        <v>1330</v>
      </c>
      <c r="T1973" s="881" t="s">
        <v>952</v>
      </c>
      <c r="U1973" s="882" t="s">
        <v>952</v>
      </c>
      <c r="V1973" s="883" t="s">
        <v>952</v>
      </c>
      <c r="W1973" s="511">
        <v>45536</v>
      </c>
      <c r="X1973" s="507">
        <v>2024</v>
      </c>
    </row>
    <row r="1974" spans="1:24">
      <c r="A1974" s="508" t="s">
        <v>569</v>
      </c>
      <c r="B1974" s="508" t="s">
        <v>303</v>
      </c>
      <c r="C1974" s="508" t="s">
        <v>649</v>
      </c>
      <c r="D1974" s="508" t="s">
        <v>653</v>
      </c>
      <c r="E1974" s="508" t="s">
        <v>298</v>
      </c>
      <c r="F1974" s="881" t="s">
        <v>952</v>
      </c>
      <c r="G1974" s="882" t="s">
        <v>952</v>
      </c>
      <c r="H1974" s="882" t="s">
        <v>952</v>
      </c>
      <c r="I1974" s="882" t="s">
        <v>952</v>
      </c>
      <c r="J1974" s="882" t="s">
        <v>952</v>
      </c>
      <c r="K1974" s="882" t="s">
        <v>952</v>
      </c>
      <c r="L1974" s="882" t="s">
        <v>952</v>
      </c>
      <c r="M1974" s="882" t="s">
        <v>952</v>
      </c>
      <c r="N1974" s="882" t="s">
        <v>952</v>
      </c>
      <c r="O1974" s="882" t="s">
        <v>952</v>
      </c>
      <c r="P1974" s="882" t="s">
        <v>952</v>
      </c>
      <c r="Q1974" s="883" t="s">
        <v>952</v>
      </c>
      <c r="R1974" s="509">
        <v>0</v>
      </c>
      <c r="S1974" s="510">
        <v>1331</v>
      </c>
      <c r="T1974" s="881" t="s">
        <v>952</v>
      </c>
      <c r="U1974" s="882" t="s">
        <v>952</v>
      </c>
      <c r="V1974" s="883" t="s">
        <v>952</v>
      </c>
      <c r="W1974" s="511">
        <v>45536</v>
      </c>
      <c r="X1974" s="507">
        <v>2024</v>
      </c>
    </row>
    <row r="1975" spans="1:24">
      <c r="A1975" s="508" t="s">
        <v>569</v>
      </c>
      <c r="B1975" s="508" t="s">
        <v>303</v>
      </c>
      <c r="C1975" s="508" t="s">
        <v>649</v>
      </c>
      <c r="D1975" s="508" t="s">
        <v>664</v>
      </c>
      <c r="E1975" s="508" t="s">
        <v>663</v>
      </c>
      <c r="F1975" s="881" t="s">
        <v>952</v>
      </c>
      <c r="G1975" s="882" t="s">
        <v>952</v>
      </c>
      <c r="H1975" s="882" t="s">
        <v>952</v>
      </c>
      <c r="I1975" s="882" t="s">
        <v>952</v>
      </c>
      <c r="J1975" s="882" t="s">
        <v>952</v>
      </c>
      <c r="K1975" s="882" t="s">
        <v>952</v>
      </c>
      <c r="L1975" s="882" t="s">
        <v>952</v>
      </c>
      <c r="M1975" s="882" t="s">
        <v>952</v>
      </c>
      <c r="N1975" s="882" t="s">
        <v>952</v>
      </c>
      <c r="O1975" s="882" t="s">
        <v>952</v>
      </c>
      <c r="P1975" s="882" t="s">
        <v>952</v>
      </c>
      <c r="Q1975" s="883" t="s">
        <v>952</v>
      </c>
      <c r="R1975" s="509">
        <v>0</v>
      </c>
      <c r="S1975" s="510">
        <v>1332</v>
      </c>
      <c r="T1975" s="881" t="s">
        <v>952</v>
      </c>
      <c r="U1975" s="882" t="s">
        <v>952</v>
      </c>
      <c r="V1975" s="883" t="s">
        <v>952</v>
      </c>
      <c r="W1975" s="511">
        <v>45536</v>
      </c>
      <c r="X1975" s="507">
        <v>2024</v>
      </c>
    </row>
    <row r="1976" spans="1:24">
      <c r="A1976" s="508" t="s">
        <v>569</v>
      </c>
      <c r="B1976" s="508" t="s">
        <v>303</v>
      </c>
      <c r="C1976" s="508" t="s">
        <v>649</v>
      </c>
      <c r="D1976" s="508" t="s">
        <v>839</v>
      </c>
      <c r="E1976" s="508" t="s">
        <v>680</v>
      </c>
      <c r="F1976" s="881" t="s">
        <v>952</v>
      </c>
      <c r="G1976" s="882" t="s">
        <v>952</v>
      </c>
      <c r="H1976" s="882" t="s">
        <v>952</v>
      </c>
      <c r="I1976" s="882" t="s">
        <v>952</v>
      </c>
      <c r="J1976" s="882" t="s">
        <v>952</v>
      </c>
      <c r="K1976" s="882" t="s">
        <v>952</v>
      </c>
      <c r="L1976" s="882" t="s">
        <v>952</v>
      </c>
      <c r="M1976" s="882" t="s">
        <v>952</v>
      </c>
      <c r="N1976" s="882" t="s">
        <v>952</v>
      </c>
      <c r="O1976" s="882" t="s">
        <v>952</v>
      </c>
      <c r="P1976" s="882" t="s">
        <v>952</v>
      </c>
      <c r="Q1976" s="883" t="s">
        <v>952</v>
      </c>
      <c r="R1976" s="509">
        <v>0</v>
      </c>
      <c r="S1976" s="510">
        <v>1333</v>
      </c>
      <c r="T1976" s="881" t="s">
        <v>952</v>
      </c>
      <c r="U1976" s="882" t="s">
        <v>952</v>
      </c>
      <c r="V1976" s="883" t="s">
        <v>952</v>
      </c>
      <c r="W1976" s="511">
        <v>45536</v>
      </c>
      <c r="X1976" s="507">
        <v>2024</v>
      </c>
    </row>
    <row r="1977" spans="1:24">
      <c r="A1977" s="508" t="s">
        <v>569</v>
      </c>
      <c r="B1977" s="508" t="s">
        <v>303</v>
      </c>
      <c r="C1977" s="508" t="s">
        <v>649</v>
      </c>
      <c r="D1977" s="508" t="s">
        <v>762</v>
      </c>
      <c r="E1977" s="508" t="s">
        <v>706</v>
      </c>
      <c r="F1977" s="881" t="s">
        <v>952</v>
      </c>
      <c r="G1977" s="882" t="s">
        <v>952</v>
      </c>
      <c r="H1977" s="882" t="s">
        <v>952</v>
      </c>
      <c r="I1977" s="882" t="s">
        <v>952</v>
      </c>
      <c r="J1977" s="882" t="s">
        <v>952</v>
      </c>
      <c r="K1977" s="882" t="s">
        <v>952</v>
      </c>
      <c r="L1977" s="882" t="s">
        <v>952</v>
      </c>
      <c r="M1977" s="882" t="s">
        <v>952</v>
      </c>
      <c r="N1977" s="882" t="s">
        <v>952</v>
      </c>
      <c r="O1977" s="882" t="s">
        <v>952</v>
      </c>
      <c r="P1977" s="882" t="s">
        <v>952</v>
      </c>
      <c r="Q1977" s="883" t="s">
        <v>952</v>
      </c>
      <c r="R1977" s="509">
        <v>0</v>
      </c>
      <c r="S1977" s="510">
        <v>1334</v>
      </c>
      <c r="T1977" s="881" t="s">
        <v>952</v>
      </c>
      <c r="U1977" s="882" t="s">
        <v>952</v>
      </c>
      <c r="V1977" s="883" t="s">
        <v>952</v>
      </c>
      <c r="W1977" s="511">
        <v>45536</v>
      </c>
      <c r="X1977" s="507">
        <v>2024</v>
      </c>
    </row>
    <row r="1978" spans="1:24">
      <c r="A1978" s="508" t="s">
        <v>569</v>
      </c>
      <c r="B1978" s="508" t="s">
        <v>303</v>
      </c>
      <c r="C1978" s="508" t="s">
        <v>649</v>
      </c>
      <c r="D1978" s="508" t="s">
        <v>763</v>
      </c>
      <c r="E1978" s="508" t="s">
        <v>707</v>
      </c>
      <c r="F1978" s="881" t="s">
        <v>952</v>
      </c>
      <c r="G1978" s="882" t="s">
        <v>952</v>
      </c>
      <c r="H1978" s="882" t="s">
        <v>952</v>
      </c>
      <c r="I1978" s="882" t="s">
        <v>952</v>
      </c>
      <c r="J1978" s="882" t="s">
        <v>952</v>
      </c>
      <c r="K1978" s="882" t="s">
        <v>952</v>
      </c>
      <c r="L1978" s="882" t="s">
        <v>952</v>
      </c>
      <c r="M1978" s="882" t="s">
        <v>952</v>
      </c>
      <c r="N1978" s="882" t="s">
        <v>952</v>
      </c>
      <c r="O1978" s="882" t="s">
        <v>952</v>
      </c>
      <c r="P1978" s="882" t="s">
        <v>952</v>
      </c>
      <c r="Q1978" s="883" t="s">
        <v>952</v>
      </c>
      <c r="R1978" s="509">
        <v>0</v>
      </c>
      <c r="S1978" s="510">
        <v>1335</v>
      </c>
      <c r="T1978" s="881" t="s">
        <v>952</v>
      </c>
      <c r="U1978" s="882" t="s">
        <v>952</v>
      </c>
      <c r="V1978" s="883" t="s">
        <v>952</v>
      </c>
      <c r="W1978" s="511">
        <v>45536</v>
      </c>
      <c r="X1978" s="507">
        <v>2024</v>
      </c>
    </row>
    <row r="1979" spans="1:24">
      <c r="A1979" s="508" t="s">
        <v>569</v>
      </c>
      <c r="B1979" s="508" t="s">
        <v>303</v>
      </c>
      <c r="C1979" s="508" t="s">
        <v>649</v>
      </c>
      <c r="D1979" s="508" t="s">
        <v>764</v>
      </c>
      <c r="E1979" s="508" t="s">
        <v>709</v>
      </c>
      <c r="F1979" s="881" t="s">
        <v>952</v>
      </c>
      <c r="G1979" s="882" t="s">
        <v>952</v>
      </c>
      <c r="H1979" s="882" t="s">
        <v>952</v>
      </c>
      <c r="I1979" s="882" t="s">
        <v>952</v>
      </c>
      <c r="J1979" s="882" t="s">
        <v>952</v>
      </c>
      <c r="K1979" s="882" t="s">
        <v>952</v>
      </c>
      <c r="L1979" s="882" t="s">
        <v>952</v>
      </c>
      <c r="M1979" s="882" t="s">
        <v>952</v>
      </c>
      <c r="N1979" s="882" t="s">
        <v>952</v>
      </c>
      <c r="O1979" s="882" t="s">
        <v>952</v>
      </c>
      <c r="P1979" s="882" t="s">
        <v>952</v>
      </c>
      <c r="Q1979" s="883" t="s">
        <v>952</v>
      </c>
      <c r="R1979" s="509">
        <v>0</v>
      </c>
      <c r="S1979" s="510">
        <v>1336</v>
      </c>
      <c r="T1979" s="881" t="s">
        <v>952</v>
      </c>
      <c r="U1979" s="882" t="s">
        <v>952</v>
      </c>
      <c r="V1979" s="883" t="s">
        <v>952</v>
      </c>
      <c r="W1979" s="511">
        <v>45536</v>
      </c>
      <c r="X1979" s="507">
        <v>2024</v>
      </c>
    </row>
    <row r="1980" spans="1:24">
      <c r="A1980" s="508" t="s">
        <v>569</v>
      </c>
      <c r="B1980" s="508" t="s">
        <v>303</v>
      </c>
      <c r="C1980" s="508" t="s">
        <v>649</v>
      </c>
      <c r="D1980" s="508" t="s">
        <v>765</v>
      </c>
      <c r="E1980" s="508" t="s">
        <v>712</v>
      </c>
      <c r="F1980" s="881" t="s">
        <v>952</v>
      </c>
      <c r="G1980" s="882" t="s">
        <v>952</v>
      </c>
      <c r="H1980" s="882" t="s">
        <v>952</v>
      </c>
      <c r="I1980" s="882" t="s">
        <v>952</v>
      </c>
      <c r="J1980" s="882" t="s">
        <v>952</v>
      </c>
      <c r="K1980" s="882" t="s">
        <v>952</v>
      </c>
      <c r="L1980" s="882" t="s">
        <v>952</v>
      </c>
      <c r="M1980" s="882" t="s">
        <v>952</v>
      </c>
      <c r="N1980" s="882" t="s">
        <v>952</v>
      </c>
      <c r="O1980" s="882" t="s">
        <v>952</v>
      </c>
      <c r="P1980" s="882" t="s">
        <v>952</v>
      </c>
      <c r="Q1980" s="883" t="s">
        <v>952</v>
      </c>
      <c r="R1980" s="509">
        <v>0</v>
      </c>
      <c r="S1980" s="510">
        <v>1337</v>
      </c>
      <c r="T1980" s="881" t="s">
        <v>952</v>
      </c>
      <c r="U1980" s="882" t="s">
        <v>952</v>
      </c>
      <c r="V1980" s="883" t="s">
        <v>952</v>
      </c>
      <c r="W1980" s="511">
        <v>45536</v>
      </c>
      <c r="X1980" s="507">
        <v>2024</v>
      </c>
    </row>
    <row r="1981" spans="1:24">
      <c r="A1981" s="508" t="s">
        <v>569</v>
      </c>
      <c r="B1981" s="508" t="s">
        <v>303</v>
      </c>
      <c r="C1981" s="508" t="s">
        <v>649</v>
      </c>
      <c r="D1981" s="508" t="s">
        <v>766</v>
      </c>
      <c r="E1981" s="508" t="s">
        <v>713</v>
      </c>
      <c r="F1981" s="881" t="s">
        <v>952</v>
      </c>
      <c r="G1981" s="882" t="s">
        <v>952</v>
      </c>
      <c r="H1981" s="882" t="s">
        <v>952</v>
      </c>
      <c r="I1981" s="882" t="s">
        <v>952</v>
      </c>
      <c r="J1981" s="882" t="s">
        <v>952</v>
      </c>
      <c r="K1981" s="882" t="s">
        <v>952</v>
      </c>
      <c r="L1981" s="882" t="s">
        <v>952</v>
      </c>
      <c r="M1981" s="882" t="s">
        <v>952</v>
      </c>
      <c r="N1981" s="882" t="s">
        <v>952</v>
      </c>
      <c r="O1981" s="882" t="s">
        <v>952</v>
      </c>
      <c r="P1981" s="882" t="s">
        <v>952</v>
      </c>
      <c r="Q1981" s="883" t="s">
        <v>952</v>
      </c>
      <c r="R1981" s="509">
        <v>0</v>
      </c>
      <c r="S1981" s="510">
        <v>1338</v>
      </c>
      <c r="T1981" s="881" t="s">
        <v>952</v>
      </c>
      <c r="U1981" s="882" t="s">
        <v>952</v>
      </c>
      <c r="V1981" s="883" t="s">
        <v>952</v>
      </c>
      <c r="W1981" s="511">
        <v>45536</v>
      </c>
      <c r="X1981" s="507">
        <v>2024</v>
      </c>
    </row>
    <row r="1982" spans="1:24">
      <c r="A1982" s="508" t="s">
        <v>569</v>
      </c>
      <c r="B1982" s="508" t="s">
        <v>303</v>
      </c>
      <c r="C1982" s="508" t="s">
        <v>649</v>
      </c>
      <c r="D1982" s="508" t="s">
        <v>767</v>
      </c>
      <c r="E1982" s="508" t="s">
        <v>714</v>
      </c>
      <c r="F1982" s="881" t="s">
        <v>952</v>
      </c>
      <c r="G1982" s="882" t="s">
        <v>952</v>
      </c>
      <c r="H1982" s="882" t="s">
        <v>952</v>
      </c>
      <c r="I1982" s="882" t="s">
        <v>952</v>
      </c>
      <c r="J1982" s="882" t="s">
        <v>952</v>
      </c>
      <c r="K1982" s="882" t="s">
        <v>952</v>
      </c>
      <c r="L1982" s="882" t="s">
        <v>952</v>
      </c>
      <c r="M1982" s="882" t="s">
        <v>952</v>
      </c>
      <c r="N1982" s="882" t="s">
        <v>952</v>
      </c>
      <c r="O1982" s="882" t="s">
        <v>952</v>
      </c>
      <c r="P1982" s="882" t="s">
        <v>952</v>
      </c>
      <c r="Q1982" s="883" t="s">
        <v>952</v>
      </c>
      <c r="R1982" s="509">
        <v>0</v>
      </c>
      <c r="S1982" s="510">
        <v>1339</v>
      </c>
      <c r="T1982" s="881" t="s">
        <v>952</v>
      </c>
      <c r="U1982" s="882" t="s">
        <v>952</v>
      </c>
      <c r="V1982" s="883" t="s">
        <v>952</v>
      </c>
      <c r="W1982" s="511">
        <v>45536</v>
      </c>
      <c r="X1982" s="507">
        <v>2024</v>
      </c>
    </row>
    <row r="1983" spans="1:24">
      <c r="A1983" s="508" t="s">
        <v>569</v>
      </c>
      <c r="B1983" s="508" t="s">
        <v>303</v>
      </c>
      <c r="C1983" s="508" t="s">
        <v>649</v>
      </c>
      <c r="D1983" s="508" t="s">
        <v>768</v>
      </c>
      <c r="E1983" s="508" t="s">
        <v>715</v>
      </c>
      <c r="F1983" s="881" t="s">
        <v>952</v>
      </c>
      <c r="G1983" s="882" t="s">
        <v>952</v>
      </c>
      <c r="H1983" s="882" t="s">
        <v>952</v>
      </c>
      <c r="I1983" s="882" t="s">
        <v>952</v>
      </c>
      <c r="J1983" s="882" t="s">
        <v>952</v>
      </c>
      <c r="K1983" s="882" t="s">
        <v>952</v>
      </c>
      <c r="L1983" s="882" t="s">
        <v>952</v>
      </c>
      <c r="M1983" s="882" t="s">
        <v>952</v>
      </c>
      <c r="N1983" s="882" t="s">
        <v>952</v>
      </c>
      <c r="O1983" s="882" t="s">
        <v>952</v>
      </c>
      <c r="P1983" s="882" t="s">
        <v>952</v>
      </c>
      <c r="Q1983" s="883" t="s">
        <v>952</v>
      </c>
      <c r="R1983" s="509">
        <v>0</v>
      </c>
      <c r="S1983" s="510">
        <v>1340</v>
      </c>
      <c r="T1983" s="881" t="s">
        <v>952</v>
      </c>
      <c r="U1983" s="882" t="s">
        <v>952</v>
      </c>
      <c r="V1983" s="883" t="s">
        <v>952</v>
      </c>
      <c r="W1983" s="511">
        <v>45536</v>
      </c>
      <c r="X1983" s="507">
        <v>2024</v>
      </c>
    </row>
    <row r="1984" spans="1:24">
      <c r="A1984" s="508" t="s">
        <v>569</v>
      </c>
      <c r="B1984" s="508" t="s">
        <v>303</v>
      </c>
      <c r="C1984" s="508" t="s">
        <v>649</v>
      </c>
      <c r="D1984" s="508" t="s">
        <v>769</v>
      </c>
      <c r="E1984" s="508" t="s">
        <v>716</v>
      </c>
      <c r="F1984" s="881" t="s">
        <v>952</v>
      </c>
      <c r="G1984" s="882" t="s">
        <v>952</v>
      </c>
      <c r="H1984" s="882" t="s">
        <v>952</v>
      </c>
      <c r="I1984" s="882" t="s">
        <v>952</v>
      </c>
      <c r="J1984" s="882" t="s">
        <v>952</v>
      </c>
      <c r="K1984" s="882" t="s">
        <v>952</v>
      </c>
      <c r="L1984" s="882" t="s">
        <v>952</v>
      </c>
      <c r="M1984" s="882" t="s">
        <v>952</v>
      </c>
      <c r="N1984" s="882" t="s">
        <v>952</v>
      </c>
      <c r="O1984" s="882" t="s">
        <v>952</v>
      </c>
      <c r="P1984" s="882" t="s">
        <v>952</v>
      </c>
      <c r="Q1984" s="883" t="s">
        <v>952</v>
      </c>
      <c r="R1984" s="509">
        <v>0</v>
      </c>
      <c r="S1984" s="510">
        <v>1341</v>
      </c>
      <c r="T1984" s="881" t="s">
        <v>952</v>
      </c>
      <c r="U1984" s="882" t="s">
        <v>952</v>
      </c>
      <c r="V1984" s="883" t="s">
        <v>952</v>
      </c>
      <c r="W1984" s="511">
        <v>45536</v>
      </c>
      <c r="X1984" s="507">
        <v>2024</v>
      </c>
    </row>
    <row r="1985" spans="1:24">
      <c r="A1985" s="508" t="s">
        <v>569</v>
      </c>
      <c r="B1985" s="508" t="s">
        <v>303</v>
      </c>
      <c r="C1985" s="508" t="s">
        <v>649</v>
      </c>
      <c r="D1985" s="508" t="s">
        <v>770</v>
      </c>
      <c r="E1985" s="508" t="s">
        <v>717</v>
      </c>
      <c r="F1985" s="881" t="s">
        <v>952</v>
      </c>
      <c r="G1985" s="882" t="s">
        <v>952</v>
      </c>
      <c r="H1985" s="882" t="s">
        <v>952</v>
      </c>
      <c r="I1985" s="882" t="s">
        <v>952</v>
      </c>
      <c r="J1985" s="882" t="s">
        <v>952</v>
      </c>
      <c r="K1985" s="882" t="s">
        <v>952</v>
      </c>
      <c r="L1985" s="882" t="s">
        <v>952</v>
      </c>
      <c r="M1985" s="882" t="s">
        <v>952</v>
      </c>
      <c r="N1985" s="882" t="s">
        <v>952</v>
      </c>
      <c r="O1985" s="882" t="s">
        <v>952</v>
      </c>
      <c r="P1985" s="882" t="s">
        <v>952</v>
      </c>
      <c r="Q1985" s="883" t="s">
        <v>952</v>
      </c>
      <c r="R1985" s="509">
        <v>0</v>
      </c>
      <c r="S1985" s="510">
        <v>1342</v>
      </c>
      <c r="T1985" s="881" t="s">
        <v>952</v>
      </c>
      <c r="U1985" s="882" t="s">
        <v>952</v>
      </c>
      <c r="V1985" s="883" t="s">
        <v>952</v>
      </c>
      <c r="W1985" s="511">
        <v>45536</v>
      </c>
      <c r="X1985" s="507">
        <v>2024</v>
      </c>
    </row>
    <row r="1986" spans="1:24">
      <c r="A1986" s="508" t="s">
        <v>569</v>
      </c>
      <c r="B1986" s="508" t="s">
        <v>303</v>
      </c>
      <c r="C1986" s="508" t="s">
        <v>649</v>
      </c>
      <c r="D1986" s="508" t="s">
        <v>771</v>
      </c>
      <c r="E1986" s="508" t="s">
        <v>718</v>
      </c>
      <c r="F1986" s="881" t="s">
        <v>952</v>
      </c>
      <c r="G1986" s="882" t="s">
        <v>952</v>
      </c>
      <c r="H1986" s="882" t="s">
        <v>952</v>
      </c>
      <c r="I1986" s="882" t="s">
        <v>952</v>
      </c>
      <c r="J1986" s="882" t="s">
        <v>952</v>
      </c>
      <c r="K1986" s="882" t="s">
        <v>952</v>
      </c>
      <c r="L1986" s="882" t="s">
        <v>952</v>
      </c>
      <c r="M1986" s="882" t="s">
        <v>952</v>
      </c>
      <c r="N1986" s="882" t="s">
        <v>952</v>
      </c>
      <c r="O1986" s="882" t="s">
        <v>952</v>
      </c>
      <c r="P1986" s="882" t="s">
        <v>952</v>
      </c>
      <c r="Q1986" s="883" t="s">
        <v>952</v>
      </c>
      <c r="R1986" s="509">
        <v>0</v>
      </c>
      <c r="S1986" s="510">
        <v>1343</v>
      </c>
      <c r="T1986" s="881" t="s">
        <v>952</v>
      </c>
      <c r="U1986" s="882" t="s">
        <v>952</v>
      </c>
      <c r="V1986" s="883" t="s">
        <v>952</v>
      </c>
      <c r="W1986" s="511">
        <v>45536</v>
      </c>
      <c r="X1986" s="507">
        <v>2024</v>
      </c>
    </row>
    <row r="1987" spans="1:24">
      <c r="A1987" s="508" t="s">
        <v>569</v>
      </c>
      <c r="B1987" s="508" t="s">
        <v>303</v>
      </c>
      <c r="C1987" s="508" t="s">
        <v>649</v>
      </c>
      <c r="D1987" s="508" t="s">
        <v>772</v>
      </c>
      <c r="E1987" s="508" t="s">
        <v>719</v>
      </c>
      <c r="F1987" s="881" t="s">
        <v>952</v>
      </c>
      <c r="G1987" s="882" t="s">
        <v>952</v>
      </c>
      <c r="H1987" s="882" t="s">
        <v>952</v>
      </c>
      <c r="I1987" s="882" t="s">
        <v>952</v>
      </c>
      <c r="J1987" s="882" t="s">
        <v>952</v>
      </c>
      <c r="K1987" s="882" t="s">
        <v>952</v>
      </c>
      <c r="L1987" s="882" t="s">
        <v>952</v>
      </c>
      <c r="M1987" s="882" t="s">
        <v>952</v>
      </c>
      <c r="N1987" s="882" t="s">
        <v>952</v>
      </c>
      <c r="O1987" s="882" t="s">
        <v>952</v>
      </c>
      <c r="P1987" s="882" t="s">
        <v>952</v>
      </c>
      <c r="Q1987" s="883" t="s">
        <v>952</v>
      </c>
      <c r="R1987" s="509">
        <v>0</v>
      </c>
      <c r="S1987" s="510">
        <v>1344</v>
      </c>
      <c r="T1987" s="881" t="s">
        <v>952</v>
      </c>
      <c r="U1987" s="882" t="s">
        <v>952</v>
      </c>
      <c r="V1987" s="883" t="s">
        <v>952</v>
      </c>
      <c r="W1987" s="511">
        <v>45536</v>
      </c>
      <c r="X1987" s="507">
        <v>2024</v>
      </c>
    </row>
    <row r="1988" spans="1:24">
      <c r="A1988" s="508" t="s">
        <v>569</v>
      </c>
      <c r="B1988" s="508" t="s">
        <v>303</v>
      </c>
      <c r="C1988" s="508" t="s">
        <v>649</v>
      </c>
      <c r="D1988" s="508" t="s">
        <v>773</v>
      </c>
      <c r="E1988" s="508" t="s">
        <v>720</v>
      </c>
      <c r="F1988" s="881" t="s">
        <v>952</v>
      </c>
      <c r="G1988" s="882" t="s">
        <v>952</v>
      </c>
      <c r="H1988" s="882" t="s">
        <v>952</v>
      </c>
      <c r="I1988" s="882" t="s">
        <v>952</v>
      </c>
      <c r="J1988" s="882" t="s">
        <v>952</v>
      </c>
      <c r="K1988" s="882" t="s">
        <v>952</v>
      </c>
      <c r="L1988" s="882" t="s">
        <v>952</v>
      </c>
      <c r="M1988" s="882" t="s">
        <v>952</v>
      </c>
      <c r="N1988" s="882" t="s">
        <v>952</v>
      </c>
      <c r="O1988" s="882" t="s">
        <v>952</v>
      </c>
      <c r="P1988" s="882" t="s">
        <v>952</v>
      </c>
      <c r="Q1988" s="883" t="s">
        <v>952</v>
      </c>
      <c r="R1988" s="509">
        <v>0</v>
      </c>
      <c r="S1988" s="510">
        <v>1345</v>
      </c>
      <c r="T1988" s="881" t="s">
        <v>952</v>
      </c>
      <c r="U1988" s="882" t="s">
        <v>952</v>
      </c>
      <c r="V1988" s="883" t="s">
        <v>952</v>
      </c>
      <c r="W1988" s="511">
        <v>45536</v>
      </c>
      <c r="X1988" s="507">
        <v>2024</v>
      </c>
    </row>
    <row r="1989" spans="1:24">
      <c r="A1989" s="508" t="s">
        <v>569</v>
      </c>
      <c r="B1989" s="508" t="s">
        <v>303</v>
      </c>
      <c r="C1989" s="508" t="s">
        <v>649</v>
      </c>
      <c r="D1989" s="508" t="s">
        <v>774</v>
      </c>
      <c r="E1989" s="508" t="s">
        <v>721</v>
      </c>
      <c r="F1989" s="881" t="s">
        <v>952</v>
      </c>
      <c r="G1989" s="882" t="s">
        <v>952</v>
      </c>
      <c r="H1989" s="882" t="s">
        <v>952</v>
      </c>
      <c r="I1989" s="882" t="s">
        <v>952</v>
      </c>
      <c r="J1989" s="882" t="s">
        <v>952</v>
      </c>
      <c r="K1989" s="882" t="s">
        <v>952</v>
      </c>
      <c r="L1989" s="882" t="s">
        <v>952</v>
      </c>
      <c r="M1989" s="882" t="s">
        <v>952</v>
      </c>
      <c r="N1989" s="882" t="s">
        <v>952</v>
      </c>
      <c r="O1989" s="882" t="s">
        <v>952</v>
      </c>
      <c r="P1989" s="882" t="s">
        <v>952</v>
      </c>
      <c r="Q1989" s="883" t="s">
        <v>952</v>
      </c>
      <c r="R1989" s="509">
        <v>0</v>
      </c>
      <c r="S1989" s="510">
        <v>1346</v>
      </c>
      <c r="T1989" s="881" t="s">
        <v>952</v>
      </c>
      <c r="U1989" s="882" t="s">
        <v>952</v>
      </c>
      <c r="V1989" s="883" t="s">
        <v>952</v>
      </c>
      <c r="W1989" s="511">
        <v>45536</v>
      </c>
      <c r="X1989" s="507">
        <v>2024</v>
      </c>
    </row>
    <row r="1990" spans="1:24">
      <c r="A1990" s="508" t="s">
        <v>569</v>
      </c>
      <c r="B1990" s="508" t="s">
        <v>303</v>
      </c>
      <c r="C1990" s="508" t="s">
        <v>649</v>
      </c>
      <c r="D1990" s="508" t="s">
        <v>840</v>
      </c>
      <c r="E1990" s="508" t="s">
        <v>823</v>
      </c>
      <c r="F1990" s="881" t="s">
        <v>952</v>
      </c>
      <c r="G1990" s="882" t="s">
        <v>952</v>
      </c>
      <c r="H1990" s="882" t="s">
        <v>952</v>
      </c>
      <c r="I1990" s="882" t="s">
        <v>952</v>
      </c>
      <c r="J1990" s="882" t="s">
        <v>952</v>
      </c>
      <c r="K1990" s="882" t="s">
        <v>952</v>
      </c>
      <c r="L1990" s="882" t="s">
        <v>952</v>
      </c>
      <c r="M1990" s="882" t="s">
        <v>952</v>
      </c>
      <c r="N1990" s="882" t="s">
        <v>952</v>
      </c>
      <c r="O1990" s="882" t="s">
        <v>952</v>
      </c>
      <c r="P1990" s="882" t="s">
        <v>952</v>
      </c>
      <c r="Q1990" s="883" t="s">
        <v>952</v>
      </c>
      <c r="R1990" s="509">
        <v>0</v>
      </c>
      <c r="S1990" s="510">
        <v>1347</v>
      </c>
      <c r="T1990" s="881" t="s">
        <v>952</v>
      </c>
      <c r="U1990" s="882" t="s">
        <v>952</v>
      </c>
      <c r="V1990" s="883" t="s">
        <v>952</v>
      </c>
      <c r="W1990" s="511">
        <v>45536</v>
      </c>
      <c r="X1990" s="507">
        <v>2024</v>
      </c>
    </row>
    <row r="1991" spans="1:24">
      <c r="A1991" s="508" t="s">
        <v>569</v>
      </c>
      <c r="B1991" s="508" t="s">
        <v>303</v>
      </c>
      <c r="C1991" s="508" t="s">
        <v>649</v>
      </c>
      <c r="D1991" s="508" t="s">
        <v>841</v>
      </c>
      <c r="E1991" s="508" t="s">
        <v>835</v>
      </c>
      <c r="F1991" s="881" t="s">
        <v>952</v>
      </c>
      <c r="G1991" s="882" t="s">
        <v>952</v>
      </c>
      <c r="H1991" s="882" t="s">
        <v>952</v>
      </c>
      <c r="I1991" s="882" t="s">
        <v>952</v>
      </c>
      <c r="J1991" s="882" t="s">
        <v>952</v>
      </c>
      <c r="K1991" s="882" t="s">
        <v>952</v>
      </c>
      <c r="L1991" s="882" t="s">
        <v>952</v>
      </c>
      <c r="M1991" s="882" t="s">
        <v>952</v>
      </c>
      <c r="N1991" s="882" t="s">
        <v>952</v>
      </c>
      <c r="O1991" s="882" t="s">
        <v>952</v>
      </c>
      <c r="P1991" s="882" t="s">
        <v>952</v>
      </c>
      <c r="Q1991" s="883" t="s">
        <v>952</v>
      </c>
      <c r="R1991" s="509">
        <v>0</v>
      </c>
      <c r="S1991" s="510">
        <v>1348</v>
      </c>
      <c r="T1991" s="881" t="s">
        <v>952</v>
      </c>
      <c r="U1991" s="882" t="s">
        <v>952</v>
      </c>
      <c r="V1991" s="883" t="s">
        <v>952</v>
      </c>
      <c r="W1991" s="511">
        <v>45536</v>
      </c>
      <c r="X1991" s="507">
        <v>2024</v>
      </c>
    </row>
    <row r="1992" spans="1:24">
      <c r="A1992" s="508" t="s">
        <v>569</v>
      </c>
      <c r="B1992" s="508" t="s">
        <v>303</v>
      </c>
      <c r="C1992" s="508" t="s">
        <v>649</v>
      </c>
      <c r="D1992" s="508" t="s">
        <v>842</v>
      </c>
      <c r="E1992" s="508" t="s">
        <v>723</v>
      </c>
      <c r="F1992" s="881" t="s">
        <v>952</v>
      </c>
      <c r="G1992" s="882" t="s">
        <v>952</v>
      </c>
      <c r="H1992" s="882" t="s">
        <v>952</v>
      </c>
      <c r="I1992" s="882" t="s">
        <v>952</v>
      </c>
      <c r="J1992" s="882" t="s">
        <v>952</v>
      </c>
      <c r="K1992" s="882" t="s">
        <v>952</v>
      </c>
      <c r="L1992" s="882" t="s">
        <v>952</v>
      </c>
      <c r="M1992" s="882" t="s">
        <v>952</v>
      </c>
      <c r="N1992" s="882" t="s">
        <v>952</v>
      </c>
      <c r="O1992" s="882" t="s">
        <v>952</v>
      </c>
      <c r="P1992" s="882" t="s">
        <v>952</v>
      </c>
      <c r="Q1992" s="883" t="s">
        <v>952</v>
      </c>
      <c r="R1992" s="509">
        <v>0</v>
      </c>
      <c r="S1992" s="510">
        <v>1349</v>
      </c>
      <c r="T1992" s="881" t="s">
        <v>952</v>
      </c>
      <c r="U1992" s="882" t="s">
        <v>952</v>
      </c>
      <c r="V1992" s="883" t="s">
        <v>952</v>
      </c>
      <c r="W1992" s="511">
        <v>45536</v>
      </c>
      <c r="X1992" s="507">
        <v>2024</v>
      </c>
    </row>
    <row r="1993" spans="1:24">
      <c r="A1993" s="508" t="s">
        <v>569</v>
      </c>
      <c r="B1993" s="508" t="s">
        <v>303</v>
      </c>
      <c r="C1993" s="508" t="s">
        <v>649</v>
      </c>
      <c r="D1993" s="508" t="s">
        <v>843</v>
      </c>
      <c r="E1993" s="508" t="s">
        <v>724</v>
      </c>
      <c r="F1993" s="881" t="s">
        <v>952</v>
      </c>
      <c r="G1993" s="882" t="s">
        <v>952</v>
      </c>
      <c r="H1993" s="882" t="s">
        <v>952</v>
      </c>
      <c r="I1993" s="882" t="s">
        <v>952</v>
      </c>
      <c r="J1993" s="882" t="s">
        <v>952</v>
      </c>
      <c r="K1993" s="882" t="s">
        <v>952</v>
      </c>
      <c r="L1993" s="882" t="s">
        <v>952</v>
      </c>
      <c r="M1993" s="882" t="s">
        <v>952</v>
      </c>
      <c r="N1993" s="882" t="s">
        <v>952</v>
      </c>
      <c r="O1993" s="882" t="s">
        <v>952</v>
      </c>
      <c r="P1993" s="882" t="s">
        <v>952</v>
      </c>
      <c r="Q1993" s="883" t="s">
        <v>952</v>
      </c>
      <c r="R1993" s="509">
        <v>0</v>
      </c>
      <c r="S1993" s="510">
        <v>1350</v>
      </c>
      <c r="T1993" s="881" t="s">
        <v>952</v>
      </c>
      <c r="U1993" s="882" t="s">
        <v>952</v>
      </c>
      <c r="V1993" s="883" t="s">
        <v>952</v>
      </c>
      <c r="W1993" s="511">
        <v>45536</v>
      </c>
      <c r="X1993" s="507">
        <v>2024</v>
      </c>
    </row>
    <row r="1994" spans="1:24">
      <c r="A1994" s="508" t="s">
        <v>569</v>
      </c>
      <c r="B1994" s="508" t="s">
        <v>303</v>
      </c>
      <c r="C1994" s="508" t="s">
        <v>649</v>
      </c>
      <c r="D1994" s="508" t="s">
        <v>844</v>
      </c>
      <c r="E1994" s="508" t="s">
        <v>725</v>
      </c>
      <c r="F1994" s="881" t="s">
        <v>952</v>
      </c>
      <c r="G1994" s="882" t="s">
        <v>952</v>
      </c>
      <c r="H1994" s="882" t="s">
        <v>952</v>
      </c>
      <c r="I1994" s="882" t="s">
        <v>952</v>
      </c>
      <c r="J1994" s="882" t="s">
        <v>952</v>
      </c>
      <c r="K1994" s="882" t="s">
        <v>952</v>
      </c>
      <c r="L1994" s="882" t="s">
        <v>952</v>
      </c>
      <c r="M1994" s="882" t="s">
        <v>952</v>
      </c>
      <c r="N1994" s="882" t="s">
        <v>952</v>
      </c>
      <c r="O1994" s="882" t="s">
        <v>952</v>
      </c>
      <c r="P1994" s="882" t="s">
        <v>952</v>
      </c>
      <c r="Q1994" s="883" t="s">
        <v>952</v>
      </c>
      <c r="R1994" s="509">
        <v>0</v>
      </c>
      <c r="S1994" s="510">
        <v>1351</v>
      </c>
      <c r="T1994" s="881" t="s">
        <v>952</v>
      </c>
      <c r="U1994" s="882" t="s">
        <v>952</v>
      </c>
      <c r="V1994" s="883" t="s">
        <v>952</v>
      </c>
      <c r="W1994" s="511">
        <v>45536</v>
      </c>
      <c r="X1994" s="507">
        <v>2024</v>
      </c>
    </row>
    <row r="1995" spans="1:24">
      <c r="A1995" s="508" t="s">
        <v>569</v>
      </c>
      <c r="B1995" s="508" t="s">
        <v>303</v>
      </c>
      <c r="C1995" s="508" t="s">
        <v>649</v>
      </c>
      <c r="D1995" s="508" t="s">
        <v>845</v>
      </c>
      <c r="E1995" s="508" t="s">
        <v>812</v>
      </c>
      <c r="F1995" s="881" t="s">
        <v>952</v>
      </c>
      <c r="G1995" s="882" t="s">
        <v>952</v>
      </c>
      <c r="H1995" s="882" t="s">
        <v>952</v>
      </c>
      <c r="I1995" s="882" t="s">
        <v>952</v>
      </c>
      <c r="J1995" s="882" t="s">
        <v>952</v>
      </c>
      <c r="K1995" s="882" t="s">
        <v>952</v>
      </c>
      <c r="L1995" s="882" t="s">
        <v>952</v>
      </c>
      <c r="M1995" s="882" t="s">
        <v>952</v>
      </c>
      <c r="N1995" s="882" t="s">
        <v>952</v>
      </c>
      <c r="O1995" s="882" t="s">
        <v>952</v>
      </c>
      <c r="P1995" s="882" t="s">
        <v>952</v>
      </c>
      <c r="Q1995" s="883" t="s">
        <v>952</v>
      </c>
      <c r="R1995" s="509">
        <v>0</v>
      </c>
      <c r="S1995" s="510">
        <v>1352</v>
      </c>
      <c r="T1995" s="881" t="s">
        <v>952</v>
      </c>
      <c r="U1995" s="882" t="s">
        <v>952</v>
      </c>
      <c r="V1995" s="883" t="s">
        <v>952</v>
      </c>
      <c r="W1995" s="511">
        <v>45536</v>
      </c>
      <c r="X1995" s="507">
        <v>2024</v>
      </c>
    </row>
    <row r="1996" spans="1:24">
      <c r="A1996" s="508" t="s">
        <v>569</v>
      </c>
      <c r="B1996" s="508" t="s">
        <v>303</v>
      </c>
      <c r="C1996" s="508" t="s">
        <v>649</v>
      </c>
      <c r="D1996" s="508" t="s">
        <v>846</v>
      </c>
      <c r="E1996" s="508" t="s">
        <v>810</v>
      </c>
      <c r="F1996" s="881" t="s">
        <v>952</v>
      </c>
      <c r="G1996" s="882" t="s">
        <v>952</v>
      </c>
      <c r="H1996" s="882" t="s">
        <v>952</v>
      </c>
      <c r="I1996" s="882" t="s">
        <v>952</v>
      </c>
      <c r="J1996" s="882" t="s">
        <v>952</v>
      </c>
      <c r="K1996" s="882" t="s">
        <v>952</v>
      </c>
      <c r="L1996" s="882" t="s">
        <v>952</v>
      </c>
      <c r="M1996" s="882" t="s">
        <v>952</v>
      </c>
      <c r="N1996" s="882" t="s">
        <v>952</v>
      </c>
      <c r="O1996" s="882" t="s">
        <v>952</v>
      </c>
      <c r="P1996" s="882" t="s">
        <v>952</v>
      </c>
      <c r="Q1996" s="883" t="s">
        <v>952</v>
      </c>
      <c r="R1996" s="509">
        <v>0</v>
      </c>
      <c r="S1996" s="510">
        <v>1353</v>
      </c>
      <c r="T1996" s="881" t="s">
        <v>952</v>
      </c>
      <c r="U1996" s="882" t="s">
        <v>952</v>
      </c>
      <c r="V1996" s="883" t="s">
        <v>952</v>
      </c>
      <c r="W1996" s="511">
        <v>45536</v>
      </c>
      <c r="X1996" s="507">
        <v>2024</v>
      </c>
    </row>
    <row r="1997" spans="1:24">
      <c r="A1997" s="508" t="s">
        <v>569</v>
      </c>
      <c r="B1997" s="508" t="s">
        <v>303</v>
      </c>
      <c r="C1997" s="508" t="s">
        <v>649</v>
      </c>
      <c r="D1997" s="508" t="s">
        <v>847</v>
      </c>
      <c r="E1997" s="508" t="s">
        <v>726</v>
      </c>
      <c r="F1997" s="881" t="s">
        <v>952</v>
      </c>
      <c r="G1997" s="882" t="s">
        <v>952</v>
      </c>
      <c r="H1997" s="882" t="s">
        <v>952</v>
      </c>
      <c r="I1997" s="882" t="s">
        <v>952</v>
      </c>
      <c r="J1997" s="882" t="s">
        <v>952</v>
      </c>
      <c r="K1997" s="882" t="s">
        <v>952</v>
      </c>
      <c r="L1997" s="882" t="s">
        <v>952</v>
      </c>
      <c r="M1997" s="882" t="s">
        <v>952</v>
      </c>
      <c r="N1997" s="882" t="s">
        <v>952</v>
      </c>
      <c r="O1997" s="882" t="s">
        <v>952</v>
      </c>
      <c r="P1997" s="882" t="s">
        <v>952</v>
      </c>
      <c r="Q1997" s="883" t="s">
        <v>952</v>
      </c>
      <c r="R1997" s="509">
        <v>0</v>
      </c>
      <c r="S1997" s="510">
        <v>1354</v>
      </c>
      <c r="T1997" s="881" t="s">
        <v>952</v>
      </c>
      <c r="U1997" s="882" t="s">
        <v>952</v>
      </c>
      <c r="V1997" s="883" t="s">
        <v>952</v>
      </c>
      <c r="W1997" s="511">
        <v>45536</v>
      </c>
      <c r="X1997" s="507">
        <v>2024</v>
      </c>
    </row>
    <row r="1998" spans="1:24">
      <c r="A1998" s="508" t="s">
        <v>569</v>
      </c>
      <c r="B1998" s="508" t="s">
        <v>303</v>
      </c>
      <c r="C1998" s="508" t="s">
        <v>649</v>
      </c>
      <c r="D1998" s="508" t="s">
        <v>848</v>
      </c>
      <c r="E1998" s="508" t="s">
        <v>824</v>
      </c>
      <c r="F1998" s="881" t="s">
        <v>952</v>
      </c>
      <c r="G1998" s="882" t="s">
        <v>952</v>
      </c>
      <c r="H1998" s="882" t="s">
        <v>952</v>
      </c>
      <c r="I1998" s="882" t="s">
        <v>952</v>
      </c>
      <c r="J1998" s="882" t="s">
        <v>952</v>
      </c>
      <c r="K1998" s="882" t="s">
        <v>952</v>
      </c>
      <c r="L1998" s="882" t="s">
        <v>952</v>
      </c>
      <c r="M1998" s="882" t="s">
        <v>952</v>
      </c>
      <c r="N1998" s="882" t="s">
        <v>952</v>
      </c>
      <c r="O1998" s="882" t="s">
        <v>952</v>
      </c>
      <c r="P1998" s="882" t="s">
        <v>952</v>
      </c>
      <c r="Q1998" s="883" t="s">
        <v>952</v>
      </c>
      <c r="R1998" s="509">
        <v>0</v>
      </c>
      <c r="S1998" s="510">
        <v>1355</v>
      </c>
      <c r="T1998" s="881" t="s">
        <v>952</v>
      </c>
      <c r="U1998" s="882" t="s">
        <v>952</v>
      </c>
      <c r="V1998" s="883" t="s">
        <v>952</v>
      </c>
      <c r="W1998" s="511">
        <v>45536</v>
      </c>
      <c r="X1998" s="507">
        <v>2024</v>
      </c>
    </row>
    <row r="1999" spans="1:24">
      <c r="A1999" s="508" t="s">
        <v>569</v>
      </c>
      <c r="B1999" s="508" t="s">
        <v>303</v>
      </c>
      <c r="C1999" s="508" t="s">
        <v>649</v>
      </c>
      <c r="D1999" s="508" t="s">
        <v>849</v>
      </c>
      <c r="E1999" s="508" t="s">
        <v>811</v>
      </c>
      <c r="F1999" s="881" t="s">
        <v>952</v>
      </c>
      <c r="G1999" s="882" t="s">
        <v>952</v>
      </c>
      <c r="H1999" s="882" t="s">
        <v>952</v>
      </c>
      <c r="I1999" s="882" t="s">
        <v>952</v>
      </c>
      <c r="J1999" s="882" t="s">
        <v>952</v>
      </c>
      <c r="K1999" s="882" t="s">
        <v>952</v>
      </c>
      <c r="L1999" s="882" t="s">
        <v>952</v>
      </c>
      <c r="M1999" s="882" t="s">
        <v>952</v>
      </c>
      <c r="N1999" s="882" t="s">
        <v>952</v>
      </c>
      <c r="O1999" s="882" t="s">
        <v>952</v>
      </c>
      <c r="P1999" s="882" t="s">
        <v>952</v>
      </c>
      <c r="Q1999" s="883" t="s">
        <v>952</v>
      </c>
      <c r="R1999" s="509">
        <v>0</v>
      </c>
      <c r="S1999" s="510">
        <v>1356</v>
      </c>
      <c r="T1999" s="881" t="s">
        <v>952</v>
      </c>
      <c r="U1999" s="882" t="s">
        <v>952</v>
      </c>
      <c r="V1999" s="883" t="s">
        <v>952</v>
      </c>
      <c r="W1999" s="511">
        <v>45536</v>
      </c>
      <c r="X1999" s="507">
        <v>2024</v>
      </c>
    </row>
    <row r="2000" spans="1:24">
      <c r="A2000" s="508" t="s">
        <v>569</v>
      </c>
      <c r="B2000" s="508" t="s">
        <v>303</v>
      </c>
      <c r="C2000" s="508" t="s">
        <v>649</v>
      </c>
      <c r="D2000" s="508" t="s">
        <v>850</v>
      </c>
      <c r="E2000" s="508" t="s">
        <v>722</v>
      </c>
      <c r="F2000" s="881" t="s">
        <v>952</v>
      </c>
      <c r="G2000" s="882" t="s">
        <v>952</v>
      </c>
      <c r="H2000" s="882" t="s">
        <v>952</v>
      </c>
      <c r="I2000" s="882" t="s">
        <v>952</v>
      </c>
      <c r="J2000" s="882" t="s">
        <v>952</v>
      </c>
      <c r="K2000" s="882" t="s">
        <v>952</v>
      </c>
      <c r="L2000" s="882" t="s">
        <v>952</v>
      </c>
      <c r="M2000" s="882" t="s">
        <v>952</v>
      </c>
      <c r="N2000" s="882" t="s">
        <v>952</v>
      </c>
      <c r="O2000" s="882" t="s">
        <v>952</v>
      </c>
      <c r="P2000" s="882" t="s">
        <v>952</v>
      </c>
      <c r="Q2000" s="883" t="s">
        <v>952</v>
      </c>
      <c r="R2000" s="509">
        <v>0</v>
      </c>
      <c r="S2000" s="510">
        <v>1357</v>
      </c>
      <c r="T2000" s="881" t="s">
        <v>952</v>
      </c>
      <c r="U2000" s="882" t="s">
        <v>952</v>
      </c>
      <c r="V2000" s="883" t="s">
        <v>952</v>
      </c>
      <c r="W2000" s="511">
        <v>45536</v>
      </c>
      <c r="X2000" s="507">
        <v>2024</v>
      </c>
    </row>
    <row r="2001" spans="1:24">
      <c r="A2001" s="508" t="s">
        <v>569</v>
      </c>
      <c r="B2001" s="508" t="s">
        <v>303</v>
      </c>
      <c r="C2001" s="508" t="s">
        <v>649</v>
      </c>
      <c r="D2001" s="508" t="s">
        <v>851</v>
      </c>
      <c r="E2001" s="508" t="s">
        <v>836</v>
      </c>
      <c r="F2001" s="881" t="s">
        <v>952</v>
      </c>
      <c r="G2001" s="882" t="s">
        <v>952</v>
      </c>
      <c r="H2001" s="882" t="s">
        <v>952</v>
      </c>
      <c r="I2001" s="882" t="s">
        <v>952</v>
      </c>
      <c r="J2001" s="882" t="s">
        <v>952</v>
      </c>
      <c r="K2001" s="882" t="s">
        <v>952</v>
      </c>
      <c r="L2001" s="882" t="s">
        <v>952</v>
      </c>
      <c r="M2001" s="882" t="s">
        <v>952</v>
      </c>
      <c r="N2001" s="882" t="s">
        <v>952</v>
      </c>
      <c r="O2001" s="882" t="s">
        <v>952</v>
      </c>
      <c r="P2001" s="882" t="s">
        <v>952</v>
      </c>
      <c r="Q2001" s="883" t="s">
        <v>952</v>
      </c>
      <c r="R2001" s="509">
        <v>0</v>
      </c>
      <c r="S2001" s="510">
        <v>1358</v>
      </c>
      <c r="T2001" s="881" t="s">
        <v>952</v>
      </c>
      <c r="U2001" s="882" t="s">
        <v>952</v>
      </c>
      <c r="V2001" s="883" t="s">
        <v>952</v>
      </c>
      <c r="W2001" s="511">
        <v>45536</v>
      </c>
      <c r="X2001" s="507">
        <v>2024</v>
      </c>
    </row>
    <row r="2002" spans="1:24">
      <c r="A2002" s="508" t="s">
        <v>569</v>
      </c>
      <c r="B2002" s="508" t="s">
        <v>303</v>
      </c>
      <c r="C2002" s="508" t="s">
        <v>649</v>
      </c>
      <c r="D2002" s="508" t="s">
        <v>821</v>
      </c>
      <c r="E2002" s="508" t="s">
        <v>822</v>
      </c>
      <c r="F2002" s="881" t="s">
        <v>952</v>
      </c>
      <c r="G2002" s="882" t="s">
        <v>952</v>
      </c>
      <c r="H2002" s="882" t="s">
        <v>952</v>
      </c>
      <c r="I2002" s="882" t="s">
        <v>952</v>
      </c>
      <c r="J2002" s="882" t="s">
        <v>952</v>
      </c>
      <c r="K2002" s="882" t="s">
        <v>952</v>
      </c>
      <c r="L2002" s="882" t="s">
        <v>952</v>
      </c>
      <c r="M2002" s="882" t="s">
        <v>952</v>
      </c>
      <c r="N2002" s="882" t="s">
        <v>952</v>
      </c>
      <c r="O2002" s="882" t="s">
        <v>952</v>
      </c>
      <c r="P2002" s="882" t="s">
        <v>952</v>
      </c>
      <c r="Q2002" s="883" t="s">
        <v>952</v>
      </c>
      <c r="R2002" s="509">
        <v>0</v>
      </c>
      <c r="S2002" s="510">
        <v>1359</v>
      </c>
      <c r="T2002" s="881" t="s">
        <v>952</v>
      </c>
      <c r="U2002" s="882" t="s">
        <v>952</v>
      </c>
      <c r="V2002" s="883" t="s">
        <v>952</v>
      </c>
      <c r="W2002" s="511">
        <v>45536</v>
      </c>
      <c r="X2002" s="507">
        <v>2024</v>
      </c>
    </row>
    <row r="2003" spans="1:24">
      <c r="A2003" s="508" t="s">
        <v>569</v>
      </c>
      <c r="B2003" s="508" t="s">
        <v>304</v>
      </c>
      <c r="C2003" s="508" t="s">
        <v>649</v>
      </c>
      <c r="D2003" s="508">
        <v>6675</v>
      </c>
      <c r="E2003" s="508" t="s">
        <v>281</v>
      </c>
      <c r="F2003" s="881" t="s">
        <v>952</v>
      </c>
      <c r="G2003" s="882" t="s">
        <v>952</v>
      </c>
      <c r="H2003" s="882" t="s">
        <v>952</v>
      </c>
      <c r="I2003" s="882" t="s">
        <v>952</v>
      </c>
      <c r="J2003" s="882" t="s">
        <v>952</v>
      </c>
      <c r="K2003" s="882" t="s">
        <v>952</v>
      </c>
      <c r="L2003" s="882" t="s">
        <v>952</v>
      </c>
      <c r="M2003" s="882" t="s">
        <v>952</v>
      </c>
      <c r="N2003" s="882" t="s">
        <v>952</v>
      </c>
      <c r="O2003" s="882" t="s">
        <v>952</v>
      </c>
      <c r="P2003" s="882" t="s">
        <v>952</v>
      </c>
      <c r="Q2003" s="883" t="s">
        <v>952</v>
      </c>
      <c r="R2003" s="509">
        <v>0</v>
      </c>
      <c r="S2003" s="510">
        <v>1360</v>
      </c>
      <c r="T2003" s="881" t="s">
        <v>952</v>
      </c>
      <c r="U2003" s="882" t="s">
        <v>952</v>
      </c>
      <c r="V2003" s="883" t="s">
        <v>952</v>
      </c>
      <c r="W2003" s="511">
        <v>45536</v>
      </c>
      <c r="X2003" s="507">
        <v>2024</v>
      </c>
    </row>
    <row r="2004" spans="1:24">
      <c r="A2004" s="508" t="s">
        <v>569</v>
      </c>
      <c r="B2004" s="508" t="s">
        <v>304</v>
      </c>
      <c r="C2004" s="508" t="s">
        <v>649</v>
      </c>
      <c r="D2004" s="508">
        <v>6676</v>
      </c>
      <c r="E2004" s="508" t="s">
        <v>282</v>
      </c>
      <c r="F2004" s="881" t="s">
        <v>952</v>
      </c>
      <c r="G2004" s="882" t="s">
        <v>952</v>
      </c>
      <c r="H2004" s="882" t="s">
        <v>952</v>
      </c>
      <c r="I2004" s="882" t="s">
        <v>952</v>
      </c>
      <c r="J2004" s="882" t="s">
        <v>952</v>
      </c>
      <c r="K2004" s="882" t="s">
        <v>952</v>
      </c>
      <c r="L2004" s="882" t="s">
        <v>952</v>
      </c>
      <c r="M2004" s="882" t="s">
        <v>952</v>
      </c>
      <c r="N2004" s="882" t="s">
        <v>952</v>
      </c>
      <c r="O2004" s="882" t="s">
        <v>952</v>
      </c>
      <c r="P2004" s="882" t="s">
        <v>952</v>
      </c>
      <c r="Q2004" s="883" t="s">
        <v>952</v>
      </c>
      <c r="R2004" s="509">
        <v>0</v>
      </c>
      <c r="S2004" s="510">
        <v>1361</v>
      </c>
      <c r="T2004" s="881" t="s">
        <v>952</v>
      </c>
      <c r="U2004" s="882" t="s">
        <v>952</v>
      </c>
      <c r="V2004" s="883" t="s">
        <v>952</v>
      </c>
      <c r="W2004" s="511">
        <v>45536</v>
      </c>
      <c r="X2004" s="507">
        <v>2024</v>
      </c>
    </row>
    <row r="2005" spans="1:24">
      <c r="A2005" s="508" t="s">
        <v>569</v>
      </c>
      <c r="B2005" s="508" t="s">
        <v>304</v>
      </c>
      <c r="C2005" s="508" t="s">
        <v>649</v>
      </c>
      <c r="D2005" s="508">
        <v>8131</v>
      </c>
      <c r="E2005" s="508" t="s">
        <v>79</v>
      </c>
      <c r="F2005" s="881" t="s">
        <v>952</v>
      </c>
      <c r="G2005" s="882" t="s">
        <v>952</v>
      </c>
      <c r="H2005" s="882" t="s">
        <v>952</v>
      </c>
      <c r="I2005" s="882" t="s">
        <v>952</v>
      </c>
      <c r="J2005" s="882" t="s">
        <v>952</v>
      </c>
      <c r="K2005" s="882" t="s">
        <v>952</v>
      </c>
      <c r="L2005" s="882" t="s">
        <v>952</v>
      </c>
      <c r="M2005" s="882" t="s">
        <v>952</v>
      </c>
      <c r="N2005" s="882" t="s">
        <v>952</v>
      </c>
      <c r="O2005" s="882" t="s">
        <v>952</v>
      </c>
      <c r="P2005" s="882" t="s">
        <v>952</v>
      </c>
      <c r="Q2005" s="883" t="s">
        <v>952</v>
      </c>
      <c r="R2005" s="509">
        <v>0</v>
      </c>
      <c r="S2005" s="510">
        <v>1362</v>
      </c>
      <c r="T2005" s="881" t="s">
        <v>952</v>
      </c>
      <c r="U2005" s="882" t="s">
        <v>952</v>
      </c>
      <c r="V2005" s="883" t="s">
        <v>952</v>
      </c>
      <c r="W2005" s="511">
        <v>45536</v>
      </c>
      <c r="X2005" s="507">
        <v>2024</v>
      </c>
    </row>
    <row r="2006" spans="1:24">
      <c r="A2006" s="508" t="s">
        <v>569</v>
      </c>
      <c r="B2006" s="508" t="s">
        <v>304</v>
      </c>
      <c r="C2006" s="508" t="s">
        <v>649</v>
      </c>
      <c r="D2006" s="508">
        <v>8132</v>
      </c>
      <c r="E2006" s="508" t="s">
        <v>80</v>
      </c>
      <c r="F2006" s="881" t="s">
        <v>952</v>
      </c>
      <c r="G2006" s="882" t="s">
        <v>952</v>
      </c>
      <c r="H2006" s="882" t="s">
        <v>952</v>
      </c>
      <c r="I2006" s="882" t="s">
        <v>952</v>
      </c>
      <c r="J2006" s="882" t="s">
        <v>952</v>
      </c>
      <c r="K2006" s="882" t="s">
        <v>952</v>
      </c>
      <c r="L2006" s="882" t="s">
        <v>952</v>
      </c>
      <c r="M2006" s="882" t="s">
        <v>952</v>
      </c>
      <c r="N2006" s="882" t="s">
        <v>952</v>
      </c>
      <c r="O2006" s="882" t="s">
        <v>952</v>
      </c>
      <c r="P2006" s="882" t="s">
        <v>952</v>
      </c>
      <c r="Q2006" s="883" t="s">
        <v>952</v>
      </c>
      <c r="R2006" s="509">
        <v>0</v>
      </c>
      <c r="S2006" s="510">
        <v>1363</v>
      </c>
      <c r="T2006" s="881" t="s">
        <v>952</v>
      </c>
      <c r="U2006" s="882" t="s">
        <v>952</v>
      </c>
      <c r="V2006" s="883" t="s">
        <v>952</v>
      </c>
      <c r="W2006" s="511">
        <v>45536</v>
      </c>
      <c r="X2006" s="507">
        <v>2024</v>
      </c>
    </row>
    <row r="2007" spans="1:24">
      <c r="A2007" s="508" t="s">
        <v>569</v>
      </c>
      <c r="B2007" s="508" t="s">
        <v>304</v>
      </c>
      <c r="C2007" s="508" t="s">
        <v>649</v>
      </c>
      <c r="D2007" s="508">
        <v>8134</v>
      </c>
      <c r="E2007" s="508" t="s">
        <v>81</v>
      </c>
      <c r="F2007" s="881" t="s">
        <v>952</v>
      </c>
      <c r="G2007" s="882" t="s">
        <v>952</v>
      </c>
      <c r="H2007" s="882" t="s">
        <v>952</v>
      </c>
      <c r="I2007" s="882" t="s">
        <v>952</v>
      </c>
      <c r="J2007" s="882" t="s">
        <v>952</v>
      </c>
      <c r="K2007" s="882" t="s">
        <v>952</v>
      </c>
      <c r="L2007" s="882" t="s">
        <v>952</v>
      </c>
      <c r="M2007" s="882" t="s">
        <v>952</v>
      </c>
      <c r="N2007" s="882" t="s">
        <v>952</v>
      </c>
      <c r="O2007" s="882" t="s">
        <v>952</v>
      </c>
      <c r="P2007" s="882" t="s">
        <v>952</v>
      </c>
      <c r="Q2007" s="883" t="s">
        <v>952</v>
      </c>
      <c r="R2007" s="509">
        <v>0</v>
      </c>
      <c r="S2007" s="510">
        <v>1364</v>
      </c>
      <c r="T2007" s="881" t="s">
        <v>952</v>
      </c>
      <c r="U2007" s="882" t="s">
        <v>952</v>
      </c>
      <c r="V2007" s="883" t="s">
        <v>952</v>
      </c>
      <c r="W2007" s="511">
        <v>45536</v>
      </c>
      <c r="X2007" s="507">
        <v>2024</v>
      </c>
    </row>
    <row r="2008" spans="1:24">
      <c r="A2008" s="508" t="s">
        <v>569</v>
      </c>
      <c r="B2008" s="508" t="s">
        <v>304</v>
      </c>
      <c r="C2008" s="508" t="s">
        <v>649</v>
      </c>
      <c r="D2008" s="508">
        <v>8135</v>
      </c>
      <c r="E2008" s="508" t="s">
        <v>82</v>
      </c>
      <c r="F2008" s="881" t="s">
        <v>952</v>
      </c>
      <c r="G2008" s="882" t="s">
        <v>952</v>
      </c>
      <c r="H2008" s="882" t="s">
        <v>952</v>
      </c>
      <c r="I2008" s="882" t="s">
        <v>952</v>
      </c>
      <c r="J2008" s="882" t="s">
        <v>952</v>
      </c>
      <c r="K2008" s="882" t="s">
        <v>952</v>
      </c>
      <c r="L2008" s="882" t="s">
        <v>952</v>
      </c>
      <c r="M2008" s="882" t="s">
        <v>952</v>
      </c>
      <c r="N2008" s="882" t="s">
        <v>952</v>
      </c>
      <c r="O2008" s="882" t="s">
        <v>952</v>
      </c>
      <c r="P2008" s="882" t="s">
        <v>952</v>
      </c>
      <c r="Q2008" s="883" t="s">
        <v>952</v>
      </c>
      <c r="R2008" s="509">
        <v>0</v>
      </c>
      <c r="S2008" s="510">
        <v>1365</v>
      </c>
      <c r="T2008" s="881" t="s">
        <v>952</v>
      </c>
      <c r="U2008" s="882" t="s">
        <v>952</v>
      </c>
      <c r="V2008" s="883" t="s">
        <v>952</v>
      </c>
      <c r="W2008" s="511">
        <v>45536</v>
      </c>
      <c r="X2008" s="507">
        <v>2024</v>
      </c>
    </row>
    <row r="2009" spans="1:24">
      <c r="A2009" s="508" t="s">
        <v>569</v>
      </c>
      <c r="B2009" s="508" t="s">
        <v>304</v>
      </c>
      <c r="C2009" s="508" t="s">
        <v>649</v>
      </c>
      <c r="D2009" s="508">
        <v>8172</v>
      </c>
      <c r="E2009" s="508" t="s">
        <v>85</v>
      </c>
      <c r="F2009" s="881" t="s">
        <v>952</v>
      </c>
      <c r="G2009" s="882" t="s">
        <v>952</v>
      </c>
      <c r="H2009" s="882" t="s">
        <v>952</v>
      </c>
      <c r="I2009" s="882" t="s">
        <v>952</v>
      </c>
      <c r="J2009" s="882" t="s">
        <v>952</v>
      </c>
      <c r="K2009" s="882" t="s">
        <v>952</v>
      </c>
      <c r="L2009" s="882" t="s">
        <v>952</v>
      </c>
      <c r="M2009" s="882" t="s">
        <v>952</v>
      </c>
      <c r="N2009" s="882" t="s">
        <v>952</v>
      </c>
      <c r="O2009" s="882" t="s">
        <v>952</v>
      </c>
      <c r="P2009" s="882" t="s">
        <v>952</v>
      </c>
      <c r="Q2009" s="883" t="s">
        <v>952</v>
      </c>
      <c r="R2009" s="509">
        <v>0</v>
      </c>
      <c r="S2009" s="510">
        <v>1366</v>
      </c>
      <c r="T2009" s="881" t="s">
        <v>952</v>
      </c>
      <c r="U2009" s="882" t="s">
        <v>952</v>
      </c>
      <c r="V2009" s="883" t="s">
        <v>952</v>
      </c>
      <c r="W2009" s="511">
        <v>45536</v>
      </c>
      <c r="X2009" s="507">
        <v>2024</v>
      </c>
    </row>
    <row r="2010" spans="1:24">
      <c r="A2010" s="508" t="s">
        <v>569</v>
      </c>
      <c r="B2010" s="508" t="s">
        <v>304</v>
      </c>
      <c r="C2010" s="508" t="s">
        <v>649</v>
      </c>
      <c r="D2010" s="508">
        <v>8173</v>
      </c>
      <c r="E2010" s="508" t="s">
        <v>86</v>
      </c>
      <c r="F2010" s="881" t="s">
        <v>952</v>
      </c>
      <c r="G2010" s="882" t="s">
        <v>952</v>
      </c>
      <c r="H2010" s="882" t="s">
        <v>952</v>
      </c>
      <c r="I2010" s="882" t="s">
        <v>952</v>
      </c>
      <c r="J2010" s="882" t="s">
        <v>952</v>
      </c>
      <c r="K2010" s="882" t="s">
        <v>952</v>
      </c>
      <c r="L2010" s="882" t="s">
        <v>952</v>
      </c>
      <c r="M2010" s="882" t="s">
        <v>952</v>
      </c>
      <c r="N2010" s="882" t="s">
        <v>952</v>
      </c>
      <c r="O2010" s="882" t="s">
        <v>952</v>
      </c>
      <c r="P2010" s="882" t="s">
        <v>952</v>
      </c>
      <c r="Q2010" s="883" t="s">
        <v>952</v>
      </c>
      <c r="R2010" s="509">
        <v>0</v>
      </c>
      <c r="S2010" s="510">
        <v>1367</v>
      </c>
      <c r="T2010" s="881" t="s">
        <v>952</v>
      </c>
      <c r="U2010" s="882" t="s">
        <v>952</v>
      </c>
      <c r="V2010" s="883" t="s">
        <v>952</v>
      </c>
      <c r="W2010" s="511">
        <v>45536</v>
      </c>
      <c r="X2010" s="507">
        <v>2024</v>
      </c>
    </row>
    <row r="2011" spans="1:24">
      <c r="A2011" s="508" t="s">
        <v>569</v>
      </c>
      <c r="B2011" s="508" t="s">
        <v>304</v>
      </c>
      <c r="C2011" s="508" t="s">
        <v>649</v>
      </c>
      <c r="D2011" s="508" t="s">
        <v>570</v>
      </c>
      <c r="E2011" s="508" t="s">
        <v>83</v>
      </c>
      <c r="F2011" s="881" t="s">
        <v>952</v>
      </c>
      <c r="G2011" s="882" t="s">
        <v>952</v>
      </c>
      <c r="H2011" s="882" t="s">
        <v>952</v>
      </c>
      <c r="I2011" s="882" t="s">
        <v>952</v>
      </c>
      <c r="J2011" s="882" t="s">
        <v>952</v>
      </c>
      <c r="K2011" s="882" t="s">
        <v>952</v>
      </c>
      <c r="L2011" s="882" t="s">
        <v>952</v>
      </c>
      <c r="M2011" s="882" t="s">
        <v>952</v>
      </c>
      <c r="N2011" s="882" t="s">
        <v>952</v>
      </c>
      <c r="O2011" s="882" t="s">
        <v>952</v>
      </c>
      <c r="P2011" s="882" t="s">
        <v>952</v>
      </c>
      <c r="Q2011" s="883" t="s">
        <v>952</v>
      </c>
      <c r="R2011" s="509">
        <v>0</v>
      </c>
      <c r="S2011" s="510">
        <v>1368</v>
      </c>
      <c r="T2011" s="881" t="s">
        <v>952</v>
      </c>
      <c r="U2011" s="882" t="s">
        <v>952</v>
      </c>
      <c r="V2011" s="883" t="s">
        <v>952</v>
      </c>
      <c r="W2011" s="511">
        <v>45536</v>
      </c>
      <c r="X2011" s="507">
        <v>2024</v>
      </c>
    </row>
    <row r="2012" spans="1:24">
      <c r="A2012" s="508" t="s">
        <v>569</v>
      </c>
      <c r="B2012" s="508" t="s">
        <v>304</v>
      </c>
      <c r="C2012" s="508" t="s">
        <v>649</v>
      </c>
      <c r="D2012" s="508" t="s">
        <v>571</v>
      </c>
      <c r="E2012" s="508" t="s">
        <v>84</v>
      </c>
      <c r="F2012" s="881" t="s">
        <v>952</v>
      </c>
      <c r="G2012" s="882" t="s">
        <v>952</v>
      </c>
      <c r="H2012" s="882" t="s">
        <v>952</v>
      </c>
      <c r="I2012" s="882" t="s">
        <v>952</v>
      </c>
      <c r="J2012" s="882" t="s">
        <v>952</v>
      </c>
      <c r="K2012" s="882" t="s">
        <v>952</v>
      </c>
      <c r="L2012" s="882" t="s">
        <v>952</v>
      </c>
      <c r="M2012" s="882" t="s">
        <v>952</v>
      </c>
      <c r="N2012" s="882" t="s">
        <v>952</v>
      </c>
      <c r="O2012" s="882" t="s">
        <v>952</v>
      </c>
      <c r="P2012" s="882" t="s">
        <v>952</v>
      </c>
      <c r="Q2012" s="883" t="s">
        <v>952</v>
      </c>
      <c r="R2012" s="509">
        <v>0</v>
      </c>
      <c r="S2012" s="510">
        <v>1369</v>
      </c>
      <c r="T2012" s="881" t="s">
        <v>952</v>
      </c>
      <c r="U2012" s="882" t="s">
        <v>952</v>
      </c>
      <c r="V2012" s="883" t="s">
        <v>952</v>
      </c>
      <c r="W2012" s="511">
        <v>45536</v>
      </c>
      <c r="X2012" s="507">
        <v>2024</v>
      </c>
    </row>
    <row r="2013" spans="1:24">
      <c r="A2013" s="508" t="s">
        <v>569</v>
      </c>
      <c r="B2013" s="508" t="s">
        <v>304</v>
      </c>
      <c r="C2013" s="508" t="s">
        <v>649</v>
      </c>
      <c r="D2013" s="508">
        <v>10872</v>
      </c>
      <c r="E2013" s="508" t="s">
        <v>48</v>
      </c>
      <c r="F2013" s="881" t="s">
        <v>952</v>
      </c>
      <c r="G2013" s="882" t="s">
        <v>952</v>
      </c>
      <c r="H2013" s="882" t="s">
        <v>952</v>
      </c>
      <c r="I2013" s="882" t="s">
        <v>952</v>
      </c>
      <c r="J2013" s="882" t="s">
        <v>952</v>
      </c>
      <c r="K2013" s="882" t="s">
        <v>952</v>
      </c>
      <c r="L2013" s="882" t="s">
        <v>952</v>
      </c>
      <c r="M2013" s="882" t="s">
        <v>952</v>
      </c>
      <c r="N2013" s="882" t="s">
        <v>952</v>
      </c>
      <c r="O2013" s="882" t="s">
        <v>952</v>
      </c>
      <c r="P2013" s="882" t="s">
        <v>952</v>
      </c>
      <c r="Q2013" s="883" t="s">
        <v>952</v>
      </c>
      <c r="R2013" s="509">
        <v>0</v>
      </c>
      <c r="S2013" s="510">
        <v>1370</v>
      </c>
      <c r="T2013" s="881" t="s">
        <v>952</v>
      </c>
      <c r="U2013" s="882" t="s">
        <v>952</v>
      </c>
      <c r="V2013" s="883" t="s">
        <v>952</v>
      </c>
      <c r="W2013" s="511">
        <v>45536</v>
      </c>
      <c r="X2013" s="507">
        <v>2024</v>
      </c>
    </row>
    <row r="2014" spans="1:24">
      <c r="A2014" s="508" t="s">
        <v>569</v>
      </c>
      <c r="B2014" s="508" t="s">
        <v>304</v>
      </c>
      <c r="C2014" s="508" t="s">
        <v>649</v>
      </c>
      <c r="D2014" s="508">
        <v>11000</v>
      </c>
      <c r="E2014" s="508" t="s">
        <v>49</v>
      </c>
      <c r="F2014" s="881" t="s">
        <v>952</v>
      </c>
      <c r="G2014" s="882" t="s">
        <v>952</v>
      </c>
      <c r="H2014" s="882" t="s">
        <v>952</v>
      </c>
      <c r="I2014" s="882" t="s">
        <v>952</v>
      </c>
      <c r="J2014" s="882" t="s">
        <v>952</v>
      </c>
      <c r="K2014" s="882" t="s">
        <v>952</v>
      </c>
      <c r="L2014" s="882" t="s">
        <v>952</v>
      </c>
      <c r="M2014" s="882" t="s">
        <v>952</v>
      </c>
      <c r="N2014" s="882" t="s">
        <v>952</v>
      </c>
      <c r="O2014" s="882" t="s">
        <v>952</v>
      </c>
      <c r="P2014" s="882" t="s">
        <v>952</v>
      </c>
      <c r="Q2014" s="883" t="s">
        <v>952</v>
      </c>
      <c r="R2014" s="509">
        <v>0</v>
      </c>
      <c r="S2014" s="510">
        <v>1371</v>
      </c>
      <c r="T2014" s="881" t="s">
        <v>952</v>
      </c>
      <c r="U2014" s="882" t="s">
        <v>952</v>
      </c>
      <c r="V2014" s="883" t="s">
        <v>952</v>
      </c>
      <c r="W2014" s="511">
        <v>45536</v>
      </c>
      <c r="X2014" s="507">
        <v>2024</v>
      </c>
    </row>
    <row r="2015" spans="1:24">
      <c r="A2015" s="508" t="s">
        <v>569</v>
      </c>
      <c r="B2015" s="508" t="s">
        <v>304</v>
      </c>
      <c r="C2015" s="508" t="s">
        <v>649</v>
      </c>
      <c r="D2015" s="508">
        <v>11703</v>
      </c>
      <c r="E2015" s="508" t="s">
        <v>318</v>
      </c>
      <c r="F2015" s="881" t="s">
        <v>952</v>
      </c>
      <c r="G2015" s="882" t="s">
        <v>952</v>
      </c>
      <c r="H2015" s="882" t="s">
        <v>952</v>
      </c>
      <c r="I2015" s="882" t="s">
        <v>952</v>
      </c>
      <c r="J2015" s="882" t="s">
        <v>952</v>
      </c>
      <c r="K2015" s="882" t="s">
        <v>952</v>
      </c>
      <c r="L2015" s="882" t="s">
        <v>952</v>
      </c>
      <c r="M2015" s="882" t="s">
        <v>952</v>
      </c>
      <c r="N2015" s="882" t="s">
        <v>952</v>
      </c>
      <c r="O2015" s="882" t="s">
        <v>952</v>
      </c>
      <c r="P2015" s="882" t="s">
        <v>952</v>
      </c>
      <c r="Q2015" s="883" t="s">
        <v>952</v>
      </c>
      <c r="R2015" s="509">
        <v>0</v>
      </c>
      <c r="S2015" s="510">
        <v>1372</v>
      </c>
      <c r="T2015" s="881" t="s">
        <v>952</v>
      </c>
      <c r="U2015" s="882" t="s">
        <v>952</v>
      </c>
      <c r="V2015" s="883" t="s">
        <v>952</v>
      </c>
      <c r="W2015" s="511">
        <v>45536</v>
      </c>
      <c r="X2015" s="507">
        <v>2024</v>
      </c>
    </row>
    <row r="2016" spans="1:24">
      <c r="A2016" s="508" t="s">
        <v>569</v>
      </c>
      <c r="B2016" s="508" t="s">
        <v>304</v>
      </c>
      <c r="C2016" s="508" t="s">
        <v>649</v>
      </c>
      <c r="D2016" s="508">
        <v>12522</v>
      </c>
      <c r="E2016" s="508" t="s">
        <v>50</v>
      </c>
      <c r="F2016" s="881" t="s">
        <v>952</v>
      </c>
      <c r="G2016" s="882" t="s">
        <v>952</v>
      </c>
      <c r="H2016" s="882" t="s">
        <v>952</v>
      </c>
      <c r="I2016" s="882" t="s">
        <v>952</v>
      </c>
      <c r="J2016" s="882" t="s">
        <v>952</v>
      </c>
      <c r="K2016" s="882" t="s">
        <v>952</v>
      </c>
      <c r="L2016" s="882" t="s">
        <v>952</v>
      </c>
      <c r="M2016" s="882" t="s">
        <v>952</v>
      </c>
      <c r="N2016" s="882" t="s">
        <v>952</v>
      </c>
      <c r="O2016" s="882" t="s">
        <v>952</v>
      </c>
      <c r="P2016" s="882" t="s">
        <v>952</v>
      </c>
      <c r="Q2016" s="883" t="s">
        <v>952</v>
      </c>
      <c r="R2016" s="509">
        <v>0</v>
      </c>
      <c r="S2016" s="510">
        <v>1373</v>
      </c>
      <c r="T2016" s="881" t="s">
        <v>952</v>
      </c>
      <c r="U2016" s="882" t="s">
        <v>952</v>
      </c>
      <c r="V2016" s="883" t="s">
        <v>952</v>
      </c>
      <c r="W2016" s="511">
        <v>45536</v>
      </c>
      <c r="X2016" s="507">
        <v>2024</v>
      </c>
    </row>
    <row r="2017" spans="1:24">
      <c r="A2017" s="508" t="s">
        <v>569</v>
      </c>
      <c r="B2017" s="508" t="s">
        <v>304</v>
      </c>
      <c r="C2017" s="508" t="s">
        <v>649</v>
      </c>
      <c r="D2017" s="508">
        <v>12674</v>
      </c>
      <c r="E2017" s="508" t="s">
        <v>299</v>
      </c>
      <c r="F2017" s="881" t="s">
        <v>952</v>
      </c>
      <c r="G2017" s="882" t="s">
        <v>952</v>
      </c>
      <c r="H2017" s="882" t="s">
        <v>952</v>
      </c>
      <c r="I2017" s="882" t="s">
        <v>952</v>
      </c>
      <c r="J2017" s="882" t="s">
        <v>952</v>
      </c>
      <c r="K2017" s="882" t="s">
        <v>952</v>
      </c>
      <c r="L2017" s="882" t="s">
        <v>952</v>
      </c>
      <c r="M2017" s="882" t="s">
        <v>952</v>
      </c>
      <c r="N2017" s="882" t="s">
        <v>952</v>
      </c>
      <c r="O2017" s="882" t="s">
        <v>952</v>
      </c>
      <c r="P2017" s="882" t="s">
        <v>952</v>
      </c>
      <c r="Q2017" s="883" t="s">
        <v>952</v>
      </c>
      <c r="R2017" s="509">
        <v>0</v>
      </c>
      <c r="S2017" s="510">
        <v>1374</v>
      </c>
      <c r="T2017" s="881" t="s">
        <v>952</v>
      </c>
      <c r="U2017" s="882" t="s">
        <v>952</v>
      </c>
      <c r="V2017" s="883" t="s">
        <v>952</v>
      </c>
      <c r="W2017" s="511">
        <v>45536</v>
      </c>
      <c r="X2017" s="507">
        <v>2024</v>
      </c>
    </row>
    <row r="2018" spans="1:24">
      <c r="A2018" s="508" t="s">
        <v>569</v>
      </c>
      <c r="B2018" s="508" t="s">
        <v>304</v>
      </c>
      <c r="C2018" s="508" t="s">
        <v>649</v>
      </c>
      <c r="D2018" s="508" t="s">
        <v>572</v>
      </c>
      <c r="E2018" s="508" t="s">
        <v>7</v>
      </c>
      <c r="F2018" s="881" t="s">
        <v>952</v>
      </c>
      <c r="G2018" s="882" t="s">
        <v>952</v>
      </c>
      <c r="H2018" s="882" t="s">
        <v>952</v>
      </c>
      <c r="I2018" s="882" t="s">
        <v>952</v>
      </c>
      <c r="J2018" s="882" t="s">
        <v>952</v>
      </c>
      <c r="K2018" s="882" t="s">
        <v>952</v>
      </c>
      <c r="L2018" s="882" t="s">
        <v>952</v>
      </c>
      <c r="M2018" s="882" t="s">
        <v>952</v>
      </c>
      <c r="N2018" s="882" t="s">
        <v>952</v>
      </c>
      <c r="O2018" s="882" t="s">
        <v>952</v>
      </c>
      <c r="P2018" s="882" t="s">
        <v>952</v>
      </c>
      <c r="Q2018" s="883" t="s">
        <v>952</v>
      </c>
      <c r="R2018" s="509">
        <v>0</v>
      </c>
      <c r="S2018" s="510">
        <v>1375</v>
      </c>
      <c r="T2018" s="881" t="s">
        <v>952</v>
      </c>
      <c r="U2018" s="882" t="s">
        <v>952</v>
      </c>
      <c r="V2018" s="883" t="s">
        <v>952</v>
      </c>
      <c r="W2018" s="511">
        <v>45536</v>
      </c>
      <c r="X2018" s="507">
        <v>2024</v>
      </c>
    </row>
    <row r="2019" spans="1:24">
      <c r="A2019" s="508" t="s">
        <v>569</v>
      </c>
      <c r="B2019" s="508" t="s">
        <v>304</v>
      </c>
      <c r="C2019" s="508" t="s">
        <v>649</v>
      </c>
      <c r="D2019" s="508">
        <v>15710</v>
      </c>
      <c r="E2019" s="508" t="s">
        <v>53</v>
      </c>
      <c r="F2019" s="881" t="s">
        <v>952</v>
      </c>
      <c r="G2019" s="882" t="s">
        <v>952</v>
      </c>
      <c r="H2019" s="882" t="s">
        <v>952</v>
      </c>
      <c r="I2019" s="882" t="s">
        <v>952</v>
      </c>
      <c r="J2019" s="882" t="s">
        <v>952</v>
      </c>
      <c r="K2019" s="882" t="s">
        <v>952</v>
      </c>
      <c r="L2019" s="882" t="s">
        <v>952</v>
      </c>
      <c r="M2019" s="882" t="s">
        <v>952</v>
      </c>
      <c r="N2019" s="882" t="s">
        <v>952</v>
      </c>
      <c r="O2019" s="882" t="s">
        <v>952</v>
      </c>
      <c r="P2019" s="882" t="s">
        <v>952</v>
      </c>
      <c r="Q2019" s="883" t="s">
        <v>952</v>
      </c>
      <c r="R2019" s="509">
        <v>0</v>
      </c>
      <c r="S2019" s="510">
        <v>1376</v>
      </c>
      <c r="T2019" s="881" t="s">
        <v>952</v>
      </c>
      <c r="U2019" s="882" t="s">
        <v>952</v>
      </c>
      <c r="V2019" s="883" t="s">
        <v>952</v>
      </c>
      <c r="W2019" s="511">
        <v>45536</v>
      </c>
      <c r="X2019" s="507">
        <v>2024</v>
      </c>
    </row>
    <row r="2020" spans="1:24">
      <c r="A2020" s="508" t="s">
        <v>569</v>
      </c>
      <c r="B2020" s="508" t="s">
        <v>304</v>
      </c>
      <c r="C2020" s="508" t="s">
        <v>649</v>
      </c>
      <c r="D2020" s="508">
        <v>15721</v>
      </c>
      <c r="E2020" s="508" t="s">
        <v>54</v>
      </c>
      <c r="F2020" s="881" t="s">
        <v>952</v>
      </c>
      <c r="G2020" s="882" t="s">
        <v>952</v>
      </c>
      <c r="H2020" s="882" t="s">
        <v>952</v>
      </c>
      <c r="I2020" s="882" t="s">
        <v>952</v>
      </c>
      <c r="J2020" s="882" t="s">
        <v>952</v>
      </c>
      <c r="K2020" s="882" t="s">
        <v>952</v>
      </c>
      <c r="L2020" s="882" t="s">
        <v>952</v>
      </c>
      <c r="M2020" s="882" t="s">
        <v>952</v>
      </c>
      <c r="N2020" s="882" t="s">
        <v>952</v>
      </c>
      <c r="O2020" s="882" t="s">
        <v>952</v>
      </c>
      <c r="P2020" s="882" t="s">
        <v>952</v>
      </c>
      <c r="Q2020" s="883" t="s">
        <v>952</v>
      </c>
      <c r="R2020" s="509">
        <v>0</v>
      </c>
      <c r="S2020" s="510">
        <v>1377</v>
      </c>
      <c r="T2020" s="881" t="s">
        <v>952</v>
      </c>
      <c r="U2020" s="882" t="s">
        <v>952</v>
      </c>
      <c r="V2020" s="883" t="s">
        <v>952</v>
      </c>
      <c r="W2020" s="511">
        <v>45536</v>
      </c>
      <c r="X2020" s="507">
        <v>2024</v>
      </c>
    </row>
    <row r="2021" spans="1:24">
      <c r="A2021" s="508" t="s">
        <v>569</v>
      </c>
      <c r="B2021" s="508" t="s">
        <v>304</v>
      </c>
      <c r="C2021" s="508" t="s">
        <v>649</v>
      </c>
      <c r="D2021" s="508">
        <v>16223</v>
      </c>
      <c r="E2021" s="508" t="s">
        <v>55</v>
      </c>
      <c r="F2021" s="881" t="s">
        <v>952</v>
      </c>
      <c r="G2021" s="882" t="s">
        <v>952</v>
      </c>
      <c r="H2021" s="882" t="s">
        <v>952</v>
      </c>
      <c r="I2021" s="882" t="s">
        <v>952</v>
      </c>
      <c r="J2021" s="882" t="s">
        <v>952</v>
      </c>
      <c r="K2021" s="882" t="s">
        <v>952</v>
      </c>
      <c r="L2021" s="882" t="s">
        <v>952</v>
      </c>
      <c r="M2021" s="882" t="s">
        <v>952</v>
      </c>
      <c r="N2021" s="882" t="s">
        <v>952</v>
      </c>
      <c r="O2021" s="882" t="s">
        <v>952</v>
      </c>
      <c r="P2021" s="882" t="s">
        <v>952</v>
      </c>
      <c r="Q2021" s="883" t="s">
        <v>952</v>
      </c>
      <c r="R2021" s="509">
        <v>0</v>
      </c>
      <c r="S2021" s="510">
        <v>1378</v>
      </c>
      <c r="T2021" s="881" t="s">
        <v>952</v>
      </c>
      <c r="U2021" s="882" t="s">
        <v>952</v>
      </c>
      <c r="V2021" s="883" t="s">
        <v>952</v>
      </c>
      <c r="W2021" s="511">
        <v>45536</v>
      </c>
      <c r="X2021" s="507">
        <v>2024</v>
      </c>
    </row>
    <row r="2022" spans="1:24">
      <c r="A2022" s="508" t="s">
        <v>569</v>
      </c>
      <c r="B2022" s="508" t="s">
        <v>304</v>
      </c>
      <c r="C2022" s="508" t="s">
        <v>649</v>
      </c>
      <c r="D2022" s="508">
        <v>18685</v>
      </c>
      <c r="E2022" s="508" t="s">
        <v>288</v>
      </c>
      <c r="F2022" s="881" t="s">
        <v>952</v>
      </c>
      <c r="G2022" s="882" t="s">
        <v>952</v>
      </c>
      <c r="H2022" s="882" t="s">
        <v>952</v>
      </c>
      <c r="I2022" s="882" t="s">
        <v>952</v>
      </c>
      <c r="J2022" s="882" t="s">
        <v>952</v>
      </c>
      <c r="K2022" s="882" t="s">
        <v>952</v>
      </c>
      <c r="L2022" s="882" t="s">
        <v>952</v>
      </c>
      <c r="M2022" s="882" t="s">
        <v>952</v>
      </c>
      <c r="N2022" s="882" t="s">
        <v>952</v>
      </c>
      <c r="O2022" s="882" t="s">
        <v>952</v>
      </c>
      <c r="P2022" s="882" t="s">
        <v>952</v>
      </c>
      <c r="Q2022" s="883" t="s">
        <v>952</v>
      </c>
      <c r="R2022" s="509">
        <v>0</v>
      </c>
      <c r="S2022" s="510">
        <v>1379</v>
      </c>
      <c r="T2022" s="881" t="s">
        <v>952</v>
      </c>
      <c r="U2022" s="882" t="s">
        <v>952</v>
      </c>
      <c r="V2022" s="883" t="s">
        <v>952</v>
      </c>
      <c r="W2022" s="511">
        <v>45536</v>
      </c>
      <c r="X2022" s="507">
        <v>2024</v>
      </c>
    </row>
    <row r="2023" spans="1:24">
      <c r="A2023" s="508" t="s">
        <v>569</v>
      </c>
      <c r="B2023" s="508" t="s">
        <v>304</v>
      </c>
      <c r="C2023" s="508" t="s">
        <v>649</v>
      </c>
      <c r="D2023" s="508">
        <v>18695</v>
      </c>
      <c r="E2023" s="508" t="s">
        <v>289</v>
      </c>
      <c r="F2023" s="881" t="s">
        <v>952</v>
      </c>
      <c r="G2023" s="882" t="s">
        <v>952</v>
      </c>
      <c r="H2023" s="882" t="s">
        <v>952</v>
      </c>
      <c r="I2023" s="882" t="s">
        <v>952</v>
      </c>
      <c r="J2023" s="882" t="s">
        <v>952</v>
      </c>
      <c r="K2023" s="882" t="s">
        <v>952</v>
      </c>
      <c r="L2023" s="882" t="s">
        <v>952</v>
      </c>
      <c r="M2023" s="882" t="s">
        <v>952</v>
      </c>
      <c r="N2023" s="882" t="s">
        <v>952</v>
      </c>
      <c r="O2023" s="882" t="s">
        <v>952</v>
      </c>
      <c r="P2023" s="882" t="s">
        <v>952</v>
      </c>
      <c r="Q2023" s="883" t="s">
        <v>952</v>
      </c>
      <c r="R2023" s="509">
        <v>0</v>
      </c>
      <c r="S2023" s="510">
        <v>1380</v>
      </c>
      <c r="T2023" s="881" t="s">
        <v>952</v>
      </c>
      <c r="U2023" s="882" t="s">
        <v>952</v>
      </c>
      <c r="V2023" s="883" t="s">
        <v>952</v>
      </c>
      <c r="W2023" s="511">
        <v>45536</v>
      </c>
      <c r="X2023" s="507">
        <v>2024</v>
      </c>
    </row>
    <row r="2024" spans="1:24">
      <c r="A2024" s="508" t="s">
        <v>569</v>
      </c>
      <c r="B2024" s="508" t="s">
        <v>304</v>
      </c>
      <c r="C2024" s="508" t="s">
        <v>649</v>
      </c>
      <c r="D2024" s="508">
        <v>18975</v>
      </c>
      <c r="E2024" s="508" t="s">
        <v>51</v>
      </c>
      <c r="F2024" s="881" t="s">
        <v>952</v>
      </c>
      <c r="G2024" s="882" t="s">
        <v>952</v>
      </c>
      <c r="H2024" s="882" t="s">
        <v>952</v>
      </c>
      <c r="I2024" s="882" t="s">
        <v>952</v>
      </c>
      <c r="J2024" s="882" t="s">
        <v>952</v>
      </c>
      <c r="K2024" s="882" t="s">
        <v>952</v>
      </c>
      <c r="L2024" s="882" t="s">
        <v>952</v>
      </c>
      <c r="M2024" s="882" t="s">
        <v>952</v>
      </c>
      <c r="N2024" s="882" t="s">
        <v>952</v>
      </c>
      <c r="O2024" s="882" t="s">
        <v>952</v>
      </c>
      <c r="P2024" s="882" t="s">
        <v>952</v>
      </c>
      <c r="Q2024" s="883" t="s">
        <v>952</v>
      </c>
      <c r="R2024" s="509">
        <v>0</v>
      </c>
      <c r="S2024" s="510">
        <v>1381</v>
      </c>
      <c r="T2024" s="881" t="s">
        <v>952</v>
      </c>
      <c r="U2024" s="882" t="s">
        <v>952</v>
      </c>
      <c r="V2024" s="883" t="s">
        <v>952</v>
      </c>
      <c r="W2024" s="511">
        <v>45536</v>
      </c>
      <c r="X2024" s="507">
        <v>2024</v>
      </c>
    </row>
    <row r="2025" spans="1:24">
      <c r="A2025" s="508" t="s">
        <v>569</v>
      </c>
      <c r="B2025" s="508" t="s">
        <v>304</v>
      </c>
      <c r="C2025" s="508" t="s">
        <v>649</v>
      </c>
      <c r="D2025" s="508" t="s">
        <v>573</v>
      </c>
      <c r="E2025" s="508" t="s">
        <v>293</v>
      </c>
      <c r="F2025" s="881" t="s">
        <v>952</v>
      </c>
      <c r="G2025" s="882" t="s">
        <v>952</v>
      </c>
      <c r="H2025" s="882" t="s">
        <v>952</v>
      </c>
      <c r="I2025" s="882" t="s">
        <v>952</v>
      </c>
      <c r="J2025" s="882" t="s">
        <v>952</v>
      </c>
      <c r="K2025" s="882" t="s">
        <v>952</v>
      </c>
      <c r="L2025" s="882" t="s">
        <v>952</v>
      </c>
      <c r="M2025" s="882" t="s">
        <v>952</v>
      </c>
      <c r="N2025" s="882" t="s">
        <v>952</v>
      </c>
      <c r="O2025" s="882" t="s">
        <v>952</v>
      </c>
      <c r="P2025" s="882" t="s">
        <v>952</v>
      </c>
      <c r="Q2025" s="883" t="s">
        <v>952</v>
      </c>
      <c r="R2025" s="509">
        <v>0</v>
      </c>
      <c r="S2025" s="510">
        <v>1382</v>
      </c>
      <c r="T2025" s="881" t="s">
        <v>952</v>
      </c>
      <c r="U2025" s="882" t="s">
        <v>952</v>
      </c>
      <c r="V2025" s="883" t="s">
        <v>952</v>
      </c>
      <c r="W2025" s="511">
        <v>45536</v>
      </c>
      <c r="X2025" s="507">
        <v>2024</v>
      </c>
    </row>
    <row r="2026" spans="1:24">
      <c r="A2026" s="508" t="s">
        <v>569</v>
      </c>
      <c r="B2026" s="508" t="s">
        <v>304</v>
      </c>
      <c r="C2026" s="508" t="s">
        <v>649</v>
      </c>
      <c r="D2026" s="508" t="s">
        <v>574</v>
      </c>
      <c r="E2026" s="508" t="s">
        <v>8</v>
      </c>
      <c r="F2026" s="881" t="s">
        <v>952</v>
      </c>
      <c r="G2026" s="882" t="s">
        <v>952</v>
      </c>
      <c r="H2026" s="882" t="s">
        <v>952</v>
      </c>
      <c r="I2026" s="882" t="s">
        <v>952</v>
      </c>
      <c r="J2026" s="882" t="s">
        <v>952</v>
      </c>
      <c r="K2026" s="882" t="s">
        <v>952</v>
      </c>
      <c r="L2026" s="882" t="s">
        <v>952</v>
      </c>
      <c r="M2026" s="882" t="s">
        <v>952</v>
      </c>
      <c r="N2026" s="882" t="s">
        <v>952</v>
      </c>
      <c r="O2026" s="882" t="s">
        <v>952</v>
      </c>
      <c r="P2026" s="882" t="s">
        <v>952</v>
      </c>
      <c r="Q2026" s="883" t="s">
        <v>952</v>
      </c>
      <c r="R2026" s="509">
        <v>0</v>
      </c>
      <c r="S2026" s="510">
        <v>1383</v>
      </c>
      <c r="T2026" s="881" t="s">
        <v>952</v>
      </c>
      <c r="U2026" s="882" t="s">
        <v>952</v>
      </c>
      <c r="V2026" s="883" t="s">
        <v>952</v>
      </c>
      <c r="W2026" s="511">
        <v>45536</v>
      </c>
      <c r="X2026" s="507">
        <v>2024</v>
      </c>
    </row>
    <row r="2027" spans="1:24">
      <c r="A2027" s="508" t="s">
        <v>569</v>
      </c>
      <c r="B2027" s="508" t="s">
        <v>304</v>
      </c>
      <c r="C2027" s="508" t="s">
        <v>649</v>
      </c>
      <c r="D2027" s="508" t="s">
        <v>575</v>
      </c>
      <c r="E2027" s="508" t="s">
        <v>294</v>
      </c>
      <c r="F2027" s="881" t="s">
        <v>952</v>
      </c>
      <c r="G2027" s="882" t="s">
        <v>952</v>
      </c>
      <c r="H2027" s="882" t="s">
        <v>952</v>
      </c>
      <c r="I2027" s="882" t="s">
        <v>952</v>
      </c>
      <c r="J2027" s="882" t="s">
        <v>952</v>
      </c>
      <c r="K2027" s="882" t="s">
        <v>952</v>
      </c>
      <c r="L2027" s="882" t="s">
        <v>952</v>
      </c>
      <c r="M2027" s="882" t="s">
        <v>952</v>
      </c>
      <c r="N2027" s="882" t="s">
        <v>952</v>
      </c>
      <c r="O2027" s="882" t="s">
        <v>952</v>
      </c>
      <c r="P2027" s="882" t="s">
        <v>952</v>
      </c>
      <c r="Q2027" s="883" t="s">
        <v>952</v>
      </c>
      <c r="R2027" s="509">
        <v>0</v>
      </c>
      <c r="S2027" s="510">
        <v>1384</v>
      </c>
      <c r="T2027" s="881" t="s">
        <v>952</v>
      </c>
      <c r="U2027" s="882" t="s">
        <v>952</v>
      </c>
      <c r="V2027" s="883" t="s">
        <v>952</v>
      </c>
      <c r="W2027" s="511">
        <v>45536</v>
      </c>
      <c r="X2027" s="507">
        <v>2024</v>
      </c>
    </row>
    <row r="2028" spans="1:24">
      <c r="A2028" s="508" t="s">
        <v>569</v>
      </c>
      <c r="B2028" s="508" t="s">
        <v>304</v>
      </c>
      <c r="C2028" s="508" t="s">
        <v>649</v>
      </c>
      <c r="D2028" s="508">
        <v>18992</v>
      </c>
      <c r="E2028" s="508" t="s">
        <v>13</v>
      </c>
      <c r="F2028" s="881" t="s">
        <v>952</v>
      </c>
      <c r="G2028" s="882" t="s">
        <v>952</v>
      </c>
      <c r="H2028" s="882" t="s">
        <v>952</v>
      </c>
      <c r="I2028" s="882" t="s">
        <v>952</v>
      </c>
      <c r="J2028" s="882" t="s">
        <v>952</v>
      </c>
      <c r="K2028" s="882" t="s">
        <v>952</v>
      </c>
      <c r="L2028" s="882" t="s">
        <v>952</v>
      </c>
      <c r="M2028" s="882" t="s">
        <v>952</v>
      </c>
      <c r="N2028" s="882" t="s">
        <v>952</v>
      </c>
      <c r="O2028" s="882" t="s">
        <v>952</v>
      </c>
      <c r="P2028" s="882" t="s">
        <v>952</v>
      </c>
      <c r="Q2028" s="883" t="s">
        <v>952</v>
      </c>
      <c r="R2028" s="509">
        <v>0</v>
      </c>
      <c r="S2028" s="510">
        <v>1385</v>
      </c>
      <c r="T2028" s="881" t="s">
        <v>952</v>
      </c>
      <c r="U2028" s="882" t="s">
        <v>952</v>
      </c>
      <c r="V2028" s="883" t="s">
        <v>952</v>
      </c>
      <c r="W2028" s="511">
        <v>45536</v>
      </c>
      <c r="X2028" s="507">
        <v>2024</v>
      </c>
    </row>
    <row r="2029" spans="1:24">
      <c r="A2029" s="508" t="s">
        <v>569</v>
      </c>
      <c r="B2029" s="508" t="s">
        <v>304</v>
      </c>
      <c r="C2029" s="508" t="s">
        <v>649</v>
      </c>
      <c r="D2029" s="508">
        <v>18994</v>
      </c>
      <c r="E2029" s="508" t="s">
        <v>12</v>
      </c>
      <c r="F2029" s="881" t="s">
        <v>952</v>
      </c>
      <c r="G2029" s="882" t="s">
        <v>952</v>
      </c>
      <c r="H2029" s="882" t="s">
        <v>952</v>
      </c>
      <c r="I2029" s="882" t="s">
        <v>952</v>
      </c>
      <c r="J2029" s="882" t="s">
        <v>952</v>
      </c>
      <c r="K2029" s="882" t="s">
        <v>952</v>
      </c>
      <c r="L2029" s="882" t="s">
        <v>952</v>
      </c>
      <c r="M2029" s="882" t="s">
        <v>952</v>
      </c>
      <c r="N2029" s="882" t="s">
        <v>952</v>
      </c>
      <c r="O2029" s="882" t="s">
        <v>952</v>
      </c>
      <c r="P2029" s="882" t="s">
        <v>952</v>
      </c>
      <c r="Q2029" s="883" t="s">
        <v>952</v>
      </c>
      <c r="R2029" s="509">
        <v>0</v>
      </c>
      <c r="S2029" s="510">
        <v>1386</v>
      </c>
      <c r="T2029" s="881" t="s">
        <v>952</v>
      </c>
      <c r="U2029" s="882" t="s">
        <v>952</v>
      </c>
      <c r="V2029" s="883" t="s">
        <v>952</v>
      </c>
      <c r="W2029" s="511">
        <v>45536</v>
      </c>
      <c r="X2029" s="507">
        <v>2024</v>
      </c>
    </row>
    <row r="2030" spans="1:24">
      <c r="A2030" s="508" t="s">
        <v>569</v>
      </c>
      <c r="B2030" s="508" t="s">
        <v>304</v>
      </c>
      <c r="C2030" s="508" t="s">
        <v>649</v>
      </c>
      <c r="D2030" s="508">
        <v>18997</v>
      </c>
      <c r="E2030" s="508" t="s">
        <v>18</v>
      </c>
      <c r="F2030" s="881" t="s">
        <v>952</v>
      </c>
      <c r="G2030" s="882" t="s">
        <v>952</v>
      </c>
      <c r="H2030" s="882" t="s">
        <v>952</v>
      </c>
      <c r="I2030" s="882" t="s">
        <v>952</v>
      </c>
      <c r="J2030" s="882" t="s">
        <v>952</v>
      </c>
      <c r="K2030" s="882" t="s">
        <v>952</v>
      </c>
      <c r="L2030" s="882" t="s">
        <v>952</v>
      </c>
      <c r="M2030" s="882" t="s">
        <v>952</v>
      </c>
      <c r="N2030" s="882" t="s">
        <v>952</v>
      </c>
      <c r="O2030" s="882" t="s">
        <v>952</v>
      </c>
      <c r="P2030" s="882" t="s">
        <v>952</v>
      </c>
      <c r="Q2030" s="883" t="s">
        <v>952</v>
      </c>
      <c r="R2030" s="509">
        <v>0</v>
      </c>
      <c r="S2030" s="510">
        <v>1387</v>
      </c>
      <c r="T2030" s="881" t="s">
        <v>952</v>
      </c>
      <c r="U2030" s="882" t="s">
        <v>952</v>
      </c>
      <c r="V2030" s="883" t="s">
        <v>952</v>
      </c>
      <c r="W2030" s="511">
        <v>45536</v>
      </c>
      <c r="X2030" s="507">
        <v>2024</v>
      </c>
    </row>
    <row r="2031" spans="1:24">
      <c r="A2031" s="508" t="s">
        <v>569</v>
      </c>
      <c r="B2031" s="508" t="s">
        <v>304</v>
      </c>
      <c r="C2031" s="508" t="s">
        <v>649</v>
      </c>
      <c r="D2031" s="508">
        <v>18999</v>
      </c>
      <c r="E2031" s="508" t="s">
        <v>10</v>
      </c>
      <c r="F2031" s="881" t="s">
        <v>952</v>
      </c>
      <c r="G2031" s="882" t="s">
        <v>952</v>
      </c>
      <c r="H2031" s="882" t="s">
        <v>952</v>
      </c>
      <c r="I2031" s="882" t="s">
        <v>952</v>
      </c>
      <c r="J2031" s="882" t="s">
        <v>952</v>
      </c>
      <c r="K2031" s="882" t="s">
        <v>952</v>
      </c>
      <c r="L2031" s="882" t="s">
        <v>952</v>
      </c>
      <c r="M2031" s="882" t="s">
        <v>952</v>
      </c>
      <c r="N2031" s="882" t="s">
        <v>952</v>
      </c>
      <c r="O2031" s="882" t="s">
        <v>952</v>
      </c>
      <c r="P2031" s="882" t="s">
        <v>952</v>
      </c>
      <c r="Q2031" s="883" t="s">
        <v>952</v>
      </c>
      <c r="R2031" s="509">
        <v>0</v>
      </c>
      <c r="S2031" s="510">
        <v>1388</v>
      </c>
      <c r="T2031" s="881" t="s">
        <v>952</v>
      </c>
      <c r="U2031" s="882" t="s">
        <v>952</v>
      </c>
      <c r="V2031" s="883" t="s">
        <v>952</v>
      </c>
      <c r="W2031" s="511">
        <v>45536</v>
      </c>
      <c r="X2031" s="507">
        <v>2024</v>
      </c>
    </row>
    <row r="2032" spans="1:24">
      <c r="A2032" s="508" t="s">
        <v>569</v>
      </c>
      <c r="B2032" s="508" t="s">
        <v>304</v>
      </c>
      <c r="C2032" s="508" t="s">
        <v>649</v>
      </c>
      <c r="D2032" s="508">
        <v>19000</v>
      </c>
      <c r="E2032" s="508" t="s">
        <v>11</v>
      </c>
      <c r="F2032" s="881" t="s">
        <v>952</v>
      </c>
      <c r="G2032" s="882" t="s">
        <v>952</v>
      </c>
      <c r="H2032" s="882" t="s">
        <v>952</v>
      </c>
      <c r="I2032" s="882" t="s">
        <v>952</v>
      </c>
      <c r="J2032" s="882" t="s">
        <v>952</v>
      </c>
      <c r="K2032" s="882" t="s">
        <v>952</v>
      </c>
      <c r="L2032" s="882" t="s">
        <v>952</v>
      </c>
      <c r="M2032" s="882" t="s">
        <v>952</v>
      </c>
      <c r="N2032" s="882" t="s">
        <v>952</v>
      </c>
      <c r="O2032" s="882" t="s">
        <v>952</v>
      </c>
      <c r="P2032" s="882" t="s">
        <v>952</v>
      </c>
      <c r="Q2032" s="883" t="s">
        <v>952</v>
      </c>
      <c r="R2032" s="509">
        <v>0</v>
      </c>
      <c r="S2032" s="510">
        <v>1389</v>
      </c>
      <c r="T2032" s="881" t="s">
        <v>952</v>
      </c>
      <c r="U2032" s="882" t="s">
        <v>952</v>
      </c>
      <c r="V2032" s="883" t="s">
        <v>952</v>
      </c>
      <c r="W2032" s="511">
        <v>45536</v>
      </c>
      <c r="X2032" s="507">
        <v>2024</v>
      </c>
    </row>
    <row r="2033" spans="1:24">
      <c r="A2033" s="508" t="s">
        <v>569</v>
      </c>
      <c r="B2033" s="508" t="s">
        <v>304</v>
      </c>
      <c r="C2033" s="508" t="s">
        <v>649</v>
      </c>
      <c r="D2033" s="508">
        <v>22892</v>
      </c>
      <c r="E2033" s="508" t="s">
        <v>34</v>
      </c>
      <c r="F2033" s="881" t="s">
        <v>952</v>
      </c>
      <c r="G2033" s="882" t="s">
        <v>952</v>
      </c>
      <c r="H2033" s="882" t="s">
        <v>952</v>
      </c>
      <c r="I2033" s="882" t="s">
        <v>952</v>
      </c>
      <c r="J2033" s="882" t="s">
        <v>952</v>
      </c>
      <c r="K2033" s="882" t="s">
        <v>952</v>
      </c>
      <c r="L2033" s="882" t="s">
        <v>952</v>
      </c>
      <c r="M2033" s="882" t="s">
        <v>952</v>
      </c>
      <c r="N2033" s="882" t="s">
        <v>952</v>
      </c>
      <c r="O2033" s="882" t="s">
        <v>952</v>
      </c>
      <c r="P2033" s="882" t="s">
        <v>952</v>
      </c>
      <c r="Q2033" s="883" t="s">
        <v>952</v>
      </c>
      <c r="R2033" s="509">
        <v>0</v>
      </c>
      <c r="S2033" s="510">
        <v>1390</v>
      </c>
      <c r="T2033" s="881" t="s">
        <v>952</v>
      </c>
      <c r="U2033" s="882" t="s">
        <v>952</v>
      </c>
      <c r="V2033" s="883" t="s">
        <v>952</v>
      </c>
      <c r="W2033" s="511">
        <v>45536</v>
      </c>
      <c r="X2033" s="507">
        <v>2024</v>
      </c>
    </row>
    <row r="2034" spans="1:24">
      <c r="A2034" s="508" t="s">
        <v>569</v>
      </c>
      <c r="B2034" s="508" t="s">
        <v>304</v>
      </c>
      <c r="C2034" s="508" t="s">
        <v>649</v>
      </c>
      <c r="D2034" s="508">
        <v>25965</v>
      </c>
      <c r="E2034" s="508" t="s">
        <v>52</v>
      </c>
      <c r="F2034" s="881" t="s">
        <v>952</v>
      </c>
      <c r="G2034" s="882" t="s">
        <v>952</v>
      </c>
      <c r="H2034" s="882" t="s">
        <v>952</v>
      </c>
      <c r="I2034" s="882" t="s">
        <v>952</v>
      </c>
      <c r="J2034" s="882" t="s">
        <v>952</v>
      </c>
      <c r="K2034" s="882" t="s">
        <v>952</v>
      </c>
      <c r="L2034" s="882" t="s">
        <v>952</v>
      </c>
      <c r="M2034" s="882" t="s">
        <v>952</v>
      </c>
      <c r="N2034" s="882" t="s">
        <v>952</v>
      </c>
      <c r="O2034" s="882" t="s">
        <v>952</v>
      </c>
      <c r="P2034" s="882" t="s">
        <v>952</v>
      </c>
      <c r="Q2034" s="883" t="s">
        <v>952</v>
      </c>
      <c r="R2034" s="509">
        <v>0</v>
      </c>
      <c r="S2034" s="510">
        <v>1391</v>
      </c>
      <c r="T2034" s="881" t="s">
        <v>952</v>
      </c>
      <c r="U2034" s="882" t="s">
        <v>952</v>
      </c>
      <c r="V2034" s="883" t="s">
        <v>952</v>
      </c>
      <c r="W2034" s="511">
        <v>45536</v>
      </c>
      <c r="X2034" s="507">
        <v>2024</v>
      </c>
    </row>
    <row r="2035" spans="1:24">
      <c r="A2035" s="508" t="s">
        <v>569</v>
      </c>
      <c r="B2035" s="508" t="s">
        <v>304</v>
      </c>
      <c r="C2035" s="508" t="s">
        <v>649</v>
      </c>
      <c r="D2035" s="508" t="s">
        <v>576</v>
      </c>
      <c r="E2035" s="508" t="s">
        <v>319</v>
      </c>
      <c r="F2035" s="881" t="s">
        <v>952</v>
      </c>
      <c r="G2035" s="882" t="s">
        <v>952</v>
      </c>
      <c r="H2035" s="882" t="s">
        <v>952</v>
      </c>
      <c r="I2035" s="882" t="s">
        <v>952</v>
      </c>
      <c r="J2035" s="882" t="s">
        <v>952</v>
      </c>
      <c r="K2035" s="882" t="s">
        <v>952</v>
      </c>
      <c r="L2035" s="882" t="s">
        <v>952</v>
      </c>
      <c r="M2035" s="882" t="s">
        <v>952</v>
      </c>
      <c r="N2035" s="882" t="s">
        <v>952</v>
      </c>
      <c r="O2035" s="882" t="s">
        <v>952</v>
      </c>
      <c r="P2035" s="882" t="s">
        <v>952</v>
      </c>
      <c r="Q2035" s="883" t="s">
        <v>952</v>
      </c>
      <c r="R2035" s="509">
        <v>0</v>
      </c>
      <c r="S2035" s="510">
        <v>1392</v>
      </c>
      <c r="T2035" s="881" t="s">
        <v>952</v>
      </c>
      <c r="U2035" s="882" t="s">
        <v>952</v>
      </c>
      <c r="V2035" s="883" t="s">
        <v>952</v>
      </c>
      <c r="W2035" s="511">
        <v>45536</v>
      </c>
      <c r="X2035" s="507">
        <v>2024</v>
      </c>
    </row>
    <row r="2036" spans="1:24">
      <c r="A2036" s="508" t="s">
        <v>569</v>
      </c>
      <c r="B2036" s="508" t="s">
        <v>304</v>
      </c>
      <c r="C2036" s="508" t="s">
        <v>649</v>
      </c>
      <c r="D2036" s="508" t="s">
        <v>577</v>
      </c>
      <c r="E2036" s="508" t="s">
        <v>19</v>
      </c>
      <c r="F2036" s="881" t="s">
        <v>952</v>
      </c>
      <c r="G2036" s="882" t="s">
        <v>952</v>
      </c>
      <c r="H2036" s="882" t="s">
        <v>952</v>
      </c>
      <c r="I2036" s="882" t="s">
        <v>952</v>
      </c>
      <c r="J2036" s="882" t="s">
        <v>952</v>
      </c>
      <c r="K2036" s="882" t="s">
        <v>952</v>
      </c>
      <c r="L2036" s="882" t="s">
        <v>952</v>
      </c>
      <c r="M2036" s="882" t="s">
        <v>952</v>
      </c>
      <c r="N2036" s="882" t="s">
        <v>952</v>
      </c>
      <c r="O2036" s="882" t="s">
        <v>952</v>
      </c>
      <c r="P2036" s="882" t="s">
        <v>952</v>
      </c>
      <c r="Q2036" s="883" t="s">
        <v>952</v>
      </c>
      <c r="R2036" s="509">
        <v>0</v>
      </c>
      <c r="S2036" s="510">
        <v>1393</v>
      </c>
      <c r="T2036" s="881" t="s">
        <v>952</v>
      </c>
      <c r="U2036" s="882" t="s">
        <v>952</v>
      </c>
      <c r="V2036" s="883" t="s">
        <v>952</v>
      </c>
      <c r="W2036" s="511">
        <v>45536</v>
      </c>
      <c r="X2036" s="507">
        <v>2024</v>
      </c>
    </row>
    <row r="2037" spans="1:24">
      <c r="A2037" s="508" t="s">
        <v>569</v>
      </c>
      <c r="B2037" s="508" t="s">
        <v>304</v>
      </c>
      <c r="C2037" s="508" t="s">
        <v>649</v>
      </c>
      <c r="D2037" s="508" t="s">
        <v>578</v>
      </c>
      <c r="E2037" s="508" t="s">
        <v>40</v>
      </c>
      <c r="F2037" s="881" t="s">
        <v>952</v>
      </c>
      <c r="G2037" s="882" t="s">
        <v>952</v>
      </c>
      <c r="H2037" s="882" t="s">
        <v>952</v>
      </c>
      <c r="I2037" s="882" t="s">
        <v>952</v>
      </c>
      <c r="J2037" s="882" t="s">
        <v>952</v>
      </c>
      <c r="K2037" s="882" t="s">
        <v>952</v>
      </c>
      <c r="L2037" s="882" t="s">
        <v>952</v>
      </c>
      <c r="M2037" s="882" t="s">
        <v>952</v>
      </c>
      <c r="N2037" s="882" t="s">
        <v>952</v>
      </c>
      <c r="O2037" s="882" t="s">
        <v>952</v>
      </c>
      <c r="P2037" s="882" t="s">
        <v>952</v>
      </c>
      <c r="Q2037" s="883" t="s">
        <v>952</v>
      </c>
      <c r="R2037" s="509">
        <v>0</v>
      </c>
      <c r="S2037" s="510">
        <v>1394</v>
      </c>
      <c r="T2037" s="881" t="s">
        <v>952</v>
      </c>
      <c r="U2037" s="882" t="s">
        <v>952</v>
      </c>
      <c r="V2037" s="883" t="s">
        <v>952</v>
      </c>
      <c r="W2037" s="511">
        <v>45536</v>
      </c>
      <c r="X2037" s="507">
        <v>2024</v>
      </c>
    </row>
    <row r="2038" spans="1:24">
      <c r="A2038" s="508" t="s">
        <v>569</v>
      </c>
      <c r="B2038" s="508" t="s">
        <v>304</v>
      </c>
      <c r="C2038" s="508" t="s">
        <v>649</v>
      </c>
      <c r="D2038" s="508" t="s">
        <v>579</v>
      </c>
      <c r="E2038" s="508" t="s">
        <v>287</v>
      </c>
      <c r="F2038" s="881" t="s">
        <v>952</v>
      </c>
      <c r="G2038" s="882" t="s">
        <v>952</v>
      </c>
      <c r="H2038" s="882" t="s">
        <v>952</v>
      </c>
      <c r="I2038" s="882" t="s">
        <v>952</v>
      </c>
      <c r="J2038" s="882" t="s">
        <v>952</v>
      </c>
      <c r="K2038" s="882" t="s">
        <v>952</v>
      </c>
      <c r="L2038" s="882" t="s">
        <v>952</v>
      </c>
      <c r="M2038" s="882" t="s">
        <v>952</v>
      </c>
      <c r="N2038" s="882" t="s">
        <v>952</v>
      </c>
      <c r="O2038" s="882" t="s">
        <v>952</v>
      </c>
      <c r="P2038" s="882" t="s">
        <v>952</v>
      </c>
      <c r="Q2038" s="883" t="s">
        <v>952</v>
      </c>
      <c r="R2038" s="509">
        <v>0</v>
      </c>
      <c r="S2038" s="510">
        <v>1395</v>
      </c>
      <c r="T2038" s="881" t="s">
        <v>952</v>
      </c>
      <c r="U2038" s="882" t="s">
        <v>952</v>
      </c>
      <c r="V2038" s="883" t="s">
        <v>952</v>
      </c>
      <c r="W2038" s="511">
        <v>45536</v>
      </c>
      <c r="X2038" s="507">
        <v>2024</v>
      </c>
    </row>
    <row r="2039" spans="1:24">
      <c r="A2039" s="508" t="s">
        <v>569</v>
      </c>
      <c r="B2039" s="508" t="s">
        <v>304</v>
      </c>
      <c r="C2039" s="508" t="s">
        <v>649</v>
      </c>
      <c r="D2039" s="508" t="s">
        <v>580</v>
      </c>
      <c r="E2039" s="508" t="s">
        <v>297</v>
      </c>
      <c r="F2039" s="881" t="s">
        <v>952</v>
      </c>
      <c r="G2039" s="882" t="s">
        <v>952</v>
      </c>
      <c r="H2039" s="882" t="s">
        <v>952</v>
      </c>
      <c r="I2039" s="882" t="s">
        <v>952</v>
      </c>
      <c r="J2039" s="882" t="s">
        <v>952</v>
      </c>
      <c r="K2039" s="882" t="s">
        <v>952</v>
      </c>
      <c r="L2039" s="882" t="s">
        <v>952</v>
      </c>
      <c r="M2039" s="882" t="s">
        <v>952</v>
      </c>
      <c r="N2039" s="882" t="s">
        <v>952</v>
      </c>
      <c r="O2039" s="882" t="s">
        <v>952</v>
      </c>
      <c r="P2039" s="882" t="s">
        <v>952</v>
      </c>
      <c r="Q2039" s="883" t="s">
        <v>952</v>
      </c>
      <c r="R2039" s="509">
        <v>0</v>
      </c>
      <c r="S2039" s="510">
        <v>1396</v>
      </c>
      <c r="T2039" s="881" t="s">
        <v>952</v>
      </c>
      <c r="U2039" s="882" t="s">
        <v>952</v>
      </c>
      <c r="V2039" s="883" t="s">
        <v>952</v>
      </c>
      <c r="W2039" s="511">
        <v>45536</v>
      </c>
      <c r="X2039" s="507">
        <v>2024</v>
      </c>
    </row>
    <row r="2040" spans="1:24">
      <c r="A2040" s="508" t="s">
        <v>569</v>
      </c>
      <c r="B2040" s="508" t="s">
        <v>304</v>
      </c>
      <c r="C2040" s="508" t="s">
        <v>649</v>
      </c>
      <c r="D2040" s="508" t="s">
        <v>581</v>
      </c>
      <c r="E2040" s="508" t="s">
        <v>42</v>
      </c>
      <c r="F2040" s="881" t="s">
        <v>952</v>
      </c>
      <c r="G2040" s="882" t="s">
        <v>952</v>
      </c>
      <c r="H2040" s="882" t="s">
        <v>952</v>
      </c>
      <c r="I2040" s="882" t="s">
        <v>952</v>
      </c>
      <c r="J2040" s="882" t="s">
        <v>952</v>
      </c>
      <c r="K2040" s="882" t="s">
        <v>952</v>
      </c>
      <c r="L2040" s="882" t="s">
        <v>952</v>
      </c>
      <c r="M2040" s="882" t="s">
        <v>952</v>
      </c>
      <c r="N2040" s="882" t="s">
        <v>952</v>
      </c>
      <c r="O2040" s="882" t="s">
        <v>952</v>
      </c>
      <c r="P2040" s="882" t="s">
        <v>952</v>
      </c>
      <c r="Q2040" s="883" t="s">
        <v>952</v>
      </c>
      <c r="R2040" s="509">
        <v>0</v>
      </c>
      <c r="S2040" s="510">
        <v>1397</v>
      </c>
      <c r="T2040" s="881" t="s">
        <v>952</v>
      </c>
      <c r="U2040" s="882" t="s">
        <v>952</v>
      </c>
      <c r="V2040" s="883" t="s">
        <v>952</v>
      </c>
      <c r="W2040" s="511">
        <v>45536</v>
      </c>
      <c r="X2040" s="507">
        <v>2024</v>
      </c>
    </row>
    <row r="2041" spans="1:24">
      <c r="A2041" s="508" t="s">
        <v>569</v>
      </c>
      <c r="B2041" s="508" t="s">
        <v>304</v>
      </c>
      <c r="C2041" s="508" t="s">
        <v>649</v>
      </c>
      <c r="D2041" s="508" t="s">
        <v>582</v>
      </c>
      <c r="E2041" s="508" t="s">
        <v>43</v>
      </c>
      <c r="F2041" s="881" t="s">
        <v>952</v>
      </c>
      <c r="G2041" s="882" t="s">
        <v>952</v>
      </c>
      <c r="H2041" s="882" t="s">
        <v>952</v>
      </c>
      <c r="I2041" s="882" t="s">
        <v>952</v>
      </c>
      <c r="J2041" s="882" t="s">
        <v>952</v>
      </c>
      <c r="K2041" s="882" t="s">
        <v>952</v>
      </c>
      <c r="L2041" s="882" t="s">
        <v>952</v>
      </c>
      <c r="M2041" s="882" t="s">
        <v>952</v>
      </c>
      <c r="N2041" s="882" t="s">
        <v>952</v>
      </c>
      <c r="O2041" s="882" t="s">
        <v>952</v>
      </c>
      <c r="P2041" s="882" t="s">
        <v>952</v>
      </c>
      <c r="Q2041" s="883" t="s">
        <v>952</v>
      </c>
      <c r="R2041" s="509">
        <v>0</v>
      </c>
      <c r="S2041" s="510">
        <v>1398</v>
      </c>
      <c r="T2041" s="881" t="s">
        <v>952</v>
      </c>
      <c r="U2041" s="882" t="s">
        <v>952</v>
      </c>
      <c r="V2041" s="883" t="s">
        <v>952</v>
      </c>
      <c r="W2041" s="511">
        <v>45536</v>
      </c>
      <c r="X2041" s="507">
        <v>2024</v>
      </c>
    </row>
    <row r="2042" spans="1:24">
      <c r="A2042" s="508" t="s">
        <v>569</v>
      </c>
      <c r="B2042" s="508" t="s">
        <v>304</v>
      </c>
      <c r="C2042" s="508" t="s">
        <v>649</v>
      </c>
      <c r="D2042" s="508" t="s">
        <v>583</v>
      </c>
      <c r="E2042" s="508" t="s">
        <v>45</v>
      </c>
      <c r="F2042" s="881" t="s">
        <v>952</v>
      </c>
      <c r="G2042" s="882" t="s">
        <v>952</v>
      </c>
      <c r="H2042" s="882" t="s">
        <v>952</v>
      </c>
      <c r="I2042" s="882" t="s">
        <v>952</v>
      </c>
      <c r="J2042" s="882" t="s">
        <v>952</v>
      </c>
      <c r="K2042" s="882" t="s">
        <v>952</v>
      </c>
      <c r="L2042" s="882" t="s">
        <v>952</v>
      </c>
      <c r="M2042" s="882" t="s">
        <v>952</v>
      </c>
      <c r="N2042" s="882" t="s">
        <v>952</v>
      </c>
      <c r="O2042" s="882" t="s">
        <v>952</v>
      </c>
      <c r="P2042" s="882" t="s">
        <v>952</v>
      </c>
      <c r="Q2042" s="883" t="s">
        <v>952</v>
      </c>
      <c r="R2042" s="509">
        <v>0</v>
      </c>
      <c r="S2042" s="510">
        <v>1399</v>
      </c>
      <c r="T2042" s="881" t="s">
        <v>952</v>
      </c>
      <c r="U2042" s="882" t="s">
        <v>952</v>
      </c>
      <c r="V2042" s="883" t="s">
        <v>952</v>
      </c>
      <c r="W2042" s="511">
        <v>45536</v>
      </c>
      <c r="X2042" s="507">
        <v>2024</v>
      </c>
    </row>
    <row r="2043" spans="1:24">
      <c r="A2043" s="508" t="s">
        <v>569</v>
      </c>
      <c r="B2043" s="508" t="s">
        <v>304</v>
      </c>
      <c r="C2043" s="508" t="s">
        <v>649</v>
      </c>
      <c r="D2043" s="508" t="s">
        <v>584</v>
      </c>
      <c r="E2043" s="508" t="s">
        <v>291</v>
      </c>
      <c r="F2043" s="881" t="s">
        <v>952</v>
      </c>
      <c r="G2043" s="882" t="s">
        <v>952</v>
      </c>
      <c r="H2043" s="882" t="s">
        <v>952</v>
      </c>
      <c r="I2043" s="882" t="s">
        <v>952</v>
      </c>
      <c r="J2043" s="882" t="s">
        <v>952</v>
      </c>
      <c r="K2043" s="882" t="s">
        <v>952</v>
      </c>
      <c r="L2043" s="882" t="s">
        <v>952</v>
      </c>
      <c r="M2043" s="882" t="s">
        <v>952</v>
      </c>
      <c r="N2043" s="882" t="s">
        <v>952</v>
      </c>
      <c r="O2043" s="882" t="s">
        <v>952</v>
      </c>
      <c r="P2043" s="882" t="s">
        <v>952</v>
      </c>
      <c r="Q2043" s="883" t="s">
        <v>952</v>
      </c>
      <c r="R2043" s="509">
        <v>0</v>
      </c>
      <c r="S2043" s="510">
        <v>1400</v>
      </c>
      <c r="T2043" s="881" t="s">
        <v>952</v>
      </c>
      <c r="U2043" s="882" t="s">
        <v>952</v>
      </c>
      <c r="V2043" s="883" t="s">
        <v>952</v>
      </c>
      <c r="W2043" s="511">
        <v>45536</v>
      </c>
      <c r="X2043" s="507">
        <v>2024</v>
      </c>
    </row>
    <row r="2044" spans="1:24">
      <c r="A2044" s="508" t="s">
        <v>569</v>
      </c>
      <c r="B2044" s="508" t="s">
        <v>304</v>
      </c>
      <c r="C2044" s="508" t="s">
        <v>649</v>
      </c>
      <c r="D2044" s="508" t="s">
        <v>585</v>
      </c>
      <c r="E2044" s="508" t="s">
        <v>286</v>
      </c>
      <c r="F2044" s="881" t="s">
        <v>952</v>
      </c>
      <c r="G2044" s="882" t="s">
        <v>952</v>
      </c>
      <c r="H2044" s="882" t="s">
        <v>952</v>
      </c>
      <c r="I2044" s="882" t="s">
        <v>952</v>
      </c>
      <c r="J2044" s="882" t="s">
        <v>952</v>
      </c>
      <c r="K2044" s="882" t="s">
        <v>952</v>
      </c>
      <c r="L2044" s="882" t="s">
        <v>952</v>
      </c>
      <c r="M2044" s="882" t="s">
        <v>952</v>
      </c>
      <c r="N2044" s="882" t="s">
        <v>952</v>
      </c>
      <c r="O2044" s="882" t="s">
        <v>952</v>
      </c>
      <c r="P2044" s="882" t="s">
        <v>952</v>
      </c>
      <c r="Q2044" s="883" t="s">
        <v>952</v>
      </c>
      <c r="R2044" s="509">
        <v>0</v>
      </c>
      <c r="S2044" s="510">
        <v>1401</v>
      </c>
      <c r="T2044" s="881" t="s">
        <v>952</v>
      </c>
      <c r="U2044" s="882" t="s">
        <v>952</v>
      </c>
      <c r="V2044" s="883" t="s">
        <v>952</v>
      </c>
      <c r="W2044" s="511">
        <v>45536</v>
      </c>
      <c r="X2044" s="507">
        <v>2024</v>
      </c>
    </row>
    <row r="2045" spans="1:24">
      <c r="A2045" s="508" t="s">
        <v>569</v>
      </c>
      <c r="B2045" s="508" t="s">
        <v>304</v>
      </c>
      <c r="C2045" s="508" t="s">
        <v>649</v>
      </c>
      <c r="D2045" s="508" t="s">
        <v>586</v>
      </c>
      <c r="E2045" s="508" t="s">
        <v>285</v>
      </c>
      <c r="F2045" s="881" t="s">
        <v>952</v>
      </c>
      <c r="G2045" s="882" t="s">
        <v>952</v>
      </c>
      <c r="H2045" s="882" t="s">
        <v>952</v>
      </c>
      <c r="I2045" s="882" t="s">
        <v>952</v>
      </c>
      <c r="J2045" s="882" t="s">
        <v>952</v>
      </c>
      <c r="K2045" s="882" t="s">
        <v>952</v>
      </c>
      <c r="L2045" s="882" t="s">
        <v>952</v>
      </c>
      <c r="M2045" s="882" t="s">
        <v>952</v>
      </c>
      <c r="N2045" s="882" t="s">
        <v>952</v>
      </c>
      <c r="O2045" s="882" t="s">
        <v>952</v>
      </c>
      <c r="P2045" s="882" t="s">
        <v>952</v>
      </c>
      <c r="Q2045" s="883" t="s">
        <v>952</v>
      </c>
      <c r="R2045" s="509">
        <v>0</v>
      </c>
      <c r="S2045" s="510">
        <v>1402</v>
      </c>
      <c r="T2045" s="881" t="s">
        <v>952</v>
      </c>
      <c r="U2045" s="882" t="s">
        <v>952</v>
      </c>
      <c r="V2045" s="883" t="s">
        <v>952</v>
      </c>
      <c r="W2045" s="511">
        <v>45536</v>
      </c>
      <c r="X2045" s="507">
        <v>2024</v>
      </c>
    </row>
    <row r="2046" spans="1:24">
      <c r="A2046" s="508" t="s">
        <v>569</v>
      </c>
      <c r="B2046" s="508" t="s">
        <v>304</v>
      </c>
      <c r="C2046" s="508" t="s">
        <v>649</v>
      </c>
      <c r="D2046" s="508" t="s">
        <v>587</v>
      </c>
      <c r="E2046" s="508" t="s">
        <v>284</v>
      </c>
      <c r="F2046" s="881" t="s">
        <v>952</v>
      </c>
      <c r="G2046" s="882" t="s">
        <v>952</v>
      </c>
      <c r="H2046" s="882" t="s">
        <v>952</v>
      </c>
      <c r="I2046" s="882" t="s">
        <v>952</v>
      </c>
      <c r="J2046" s="882" t="s">
        <v>952</v>
      </c>
      <c r="K2046" s="882" t="s">
        <v>952</v>
      </c>
      <c r="L2046" s="882" t="s">
        <v>952</v>
      </c>
      <c r="M2046" s="882" t="s">
        <v>952</v>
      </c>
      <c r="N2046" s="882" t="s">
        <v>952</v>
      </c>
      <c r="O2046" s="882" t="s">
        <v>952</v>
      </c>
      <c r="P2046" s="882" t="s">
        <v>952</v>
      </c>
      <c r="Q2046" s="883" t="s">
        <v>952</v>
      </c>
      <c r="R2046" s="509">
        <v>0</v>
      </c>
      <c r="S2046" s="510">
        <v>1403</v>
      </c>
      <c r="T2046" s="881" t="s">
        <v>952</v>
      </c>
      <c r="U2046" s="882" t="s">
        <v>952</v>
      </c>
      <c r="V2046" s="883" t="s">
        <v>952</v>
      </c>
      <c r="W2046" s="511">
        <v>45536</v>
      </c>
      <c r="X2046" s="507">
        <v>2024</v>
      </c>
    </row>
    <row r="2047" spans="1:24">
      <c r="A2047" s="508" t="s">
        <v>569</v>
      </c>
      <c r="B2047" s="508" t="s">
        <v>304</v>
      </c>
      <c r="C2047" s="508" t="s">
        <v>649</v>
      </c>
      <c r="D2047" s="508" t="s">
        <v>588</v>
      </c>
      <c r="E2047" s="508" t="s">
        <v>283</v>
      </c>
      <c r="F2047" s="881" t="s">
        <v>952</v>
      </c>
      <c r="G2047" s="882" t="s">
        <v>952</v>
      </c>
      <c r="H2047" s="882" t="s">
        <v>952</v>
      </c>
      <c r="I2047" s="882" t="s">
        <v>952</v>
      </c>
      <c r="J2047" s="882" t="s">
        <v>952</v>
      </c>
      <c r="K2047" s="882" t="s">
        <v>952</v>
      </c>
      <c r="L2047" s="882" t="s">
        <v>952</v>
      </c>
      <c r="M2047" s="882" t="s">
        <v>952</v>
      </c>
      <c r="N2047" s="882" t="s">
        <v>952</v>
      </c>
      <c r="O2047" s="882" t="s">
        <v>952</v>
      </c>
      <c r="P2047" s="882" t="s">
        <v>952</v>
      </c>
      <c r="Q2047" s="883" t="s">
        <v>952</v>
      </c>
      <c r="R2047" s="509">
        <v>0</v>
      </c>
      <c r="S2047" s="510">
        <v>1404</v>
      </c>
      <c r="T2047" s="881" t="s">
        <v>952</v>
      </c>
      <c r="U2047" s="882" t="s">
        <v>952</v>
      </c>
      <c r="V2047" s="883" t="s">
        <v>952</v>
      </c>
      <c r="W2047" s="511">
        <v>45536</v>
      </c>
      <c r="X2047" s="507">
        <v>2024</v>
      </c>
    </row>
    <row r="2048" spans="1:24">
      <c r="A2048" s="508" t="s">
        <v>569</v>
      </c>
      <c r="B2048" s="508" t="s">
        <v>304</v>
      </c>
      <c r="C2048" s="508" t="s">
        <v>649</v>
      </c>
      <c r="D2048" s="508" t="s">
        <v>589</v>
      </c>
      <c r="E2048" s="508" t="s">
        <v>46</v>
      </c>
      <c r="F2048" s="881" t="s">
        <v>952</v>
      </c>
      <c r="G2048" s="882" t="s">
        <v>952</v>
      </c>
      <c r="H2048" s="882" t="s">
        <v>952</v>
      </c>
      <c r="I2048" s="882" t="s">
        <v>952</v>
      </c>
      <c r="J2048" s="882" t="s">
        <v>952</v>
      </c>
      <c r="K2048" s="882" t="s">
        <v>952</v>
      </c>
      <c r="L2048" s="882" t="s">
        <v>952</v>
      </c>
      <c r="M2048" s="882" t="s">
        <v>952</v>
      </c>
      <c r="N2048" s="882" t="s">
        <v>952</v>
      </c>
      <c r="O2048" s="882" t="s">
        <v>952</v>
      </c>
      <c r="P2048" s="882" t="s">
        <v>952</v>
      </c>
      <c r="Q2048" s="883" t="s">
        <v>952</v>
      </c>
      <c r="R2048" s="509">
        <v>0</v>
      </c>
      <c r="S2048" s="510">
        <v>1405</v>
      </c>
      <c r="T2048" s="881" t="s">
        <v>952</v>
      </c>
      <c r="U2048" s="882" t="s">
        <v>952</v>
      </c>
      <c r="V2048" s="883" t="s">
        <v>952</v>
      </c>
      <c r="W2048" s="511">
        <v>45536</v>
      </c>
      <c r="X2048" s="507">
        <v>2024</v>
      </c>
    </row>
    <row r="2049" spans="1:24">
      <c r="A2049" s="508" t="s">
        <v>569</v>
      </c>
      <c r="B2049" s="508" t="s">
        <v>304</v>
      </c>
      <c r="C2049" s="508" t="s">
        <v>649</v>
      </c>
      <c r="D2049" s="508" t="s">
        <v>590</v>
      </c>
      <c r="E2049" s="508" t="s">
        <v>47</v>
      </c>
      <c r="F2049" s="881" t="s">
        <v>952</v>
      </c>
      <c r="G2049" s="882" t="s">
        <v>952</v>
      </c>
      <c r="H2049" s="882" t="s">
        <v>952</v>
      </c>
      <c r="I2049" s="882" t="s">
        <v>952</v>
      </c>
      <c r="J2049" s="882" t="s">
        <v>952</v>
      </c>
      <c r="K2049" s="882" t="s">
        <v>952</v>
      </c>
      <c r="L2049" s="882" t="s">
        <v>952</v>
      </c>
      <c r="M2049" s="882" t="s">
        <v>952</v>
      </c>
      <c r="N2049" s="882" t="s">
        <v>952</v>
      </c>
      <c r="O2049" s="882" t="s">
        <v>952</v>
      </c>
      <c r="P2049" s="882" t="s">
        <v>952</v>
      </c>
      <c r="Q2049" s="883" t="s">
        <v>952</v>
      </c>
      <c r="R2049" s="509">
        <v>0</v>
      </c>
      <c r="S2049" s="510">
        <v>1406</v>
      </c>
      <c r="T2049" s="881" t="s">
        <v>952</v>
      </c>
      <c r="U2049" s="882" t="s">
        <v>952</v>
      </c>
      <c r="V2049" s="883" t="s">
        <v>952</v>
      </c>
      <c r="W2049" s="511">
        <v>45536</v>
      </c>
      <c r="X2049" s="507">
        <v>2024</v>
      </c>
    </row>
    <row r="2050" spans="1:24">
      <c r="A2050" s="508" t="s">
        <v>569</v>
      </c>
      <c r="B2050" s="508" t="s">
        <v>304</v>
      </c>
      <c r="C2050" s="508" t="s">
        <v>649</v>
      </c>
      <c r="D2050" s="508" t="s">
        <v>591</v>
      </c>
      <c r="E2050" s="508" t="s">
        <v>290</v>
      </c>
      <c r="F2050" s="881" t="s">
        <v>952</v>
      </c>
      <c r="G2050" s="882" t="s">
        <v>952</v>
      </c>
      <c r="H2050" s="882" t="s">
        <v>952</v>
      </c>
      <c r="I2050" s="882" t="s">
        <v>952</v>
      </c>
      <c r="J2050" s="882" t="s">
        <v>952</v>
      </c>
      <c r="K2050" s="882" t="s">
        <v>952</v>
      </c>
      <c r="L2050" s="882" t="s">
        <v>952</v>
      </c>
      <c r="M2050" s="882" t="s">
        <v>952</v>
      </c>
      <c r="N2050" s="882" t="s">
        <v>952</v>
      </c>
      <c r="O2050" s="882" t="s">
        <v>952</v>
      </c>
      <c r="P2050" s="882" t="s">
        <v>952</v>
      </c>
      <c r="Q2050" s="883" t="s">
        <v>952</v>
      </c>
      <c r="R2050" s="509">
        <v>0</v>
      </c>
      <c r="S2050" s="510">
        <v>1407</v>
      </c>
      <c r="T2050" s="881" t="s">
        <v>952</v>
      </c>
      <c r="U2050" s="882" t="s">
        <v>952</v>
      </c>
      <c r="V2050" s="883" t="s">
        <v>952</v>
      </c>
      <c r="W2050" s="511">
        <v>45536</v>
      </c>
      <c r="X2050" s="507">
        <v>2024</v>
      </c>
    </row>
    <row r="2051" spans="1:24">
      <c r="A2051" s="508" t="s">
        <v>569</v>
      </c>
      <c r="B2051" s="508" t="s">
        <v>304</v>
      </c>
      <c r="C2051" s="508" t="s">
        <v>649</v>
      </c>
      <c r="D2051" s="508" t="s">
        <v>592</v>
      </c>
      <c r="E2051" s="508" t="s">
        <v>326</v>
      </c>
      <c r="F2051" s="881" t="s">
        <v>952</v>
      </c>
      <c r="G2051" s="882" t="s">
        <v>952</v>
      </c>
      <c r="H2051" s="882" t="s">
        <v>952</v>
      </c>
      <c r="I2051" s="882" t="s">
        <v>952</v>
      </c>
      <c r="J2051" s="882" t="s">
        <v>952</v>
      </c>
      <c r="K2051" s="882" t="s">
        <v>952</v>
      </c>
      <c r="L2051" s="882" t="s">
        <v>952</v>
      </c>
      <c r="M2051" s="882" t="s">
        <v>952</v>
      </c>
      <c r="N2051" s="882" t="s">
        <v>952</v>
      </c>
      <c r="O2051" s="882" t="s">
        <v>952</v>
      </c>
      <c r="P2051" s="882" t="s">
        <v>952</v>
      </c>
      <c r="Q2051" s="883" t="s">
        <v>952</v>
      </c>
      <c r="R2051" s="509">
        <v>0</v>
      </c>
      <c r="S2051" s="510">
        <v>1408</v>
      </c>
      <c r="T2051" s="881" t="s">
        <v>952</v>
      </c>
      <c r="U2051" s="882" t="s">
        <v>952</v>
      </c>
      <c r="V2051" s="883" t="s">
        <v>952</v>
      </c>
      <c r="W2051" s="511">
        <v>45536</v>
      </c>
      <c r="X2051" s="507">
        <v>2024</v>
      </c>
    </row>
    <row r="2052" spans="1:24">
      <c r="A2052" s="508" t="s">
        <v>569</v>
      </c>
      <c r="B2052" s="508" t="s">
        <v>304</v>
      </c>
      <c r="C2052" s="508" t="s">
        <v>649</v>
      </c>
      <c r="D2052" s="508" t="s">
        <v>593</v>
      </c>
      <c r="E2052" s="508" t="s">
        <v>344</v>
      </c>
      <c r="F2052" s="881" t="s">
        <v>952</v>
      </c>
      <c r="G2052" s="882" t="s">
        <v>952</v>
      </c>
      <c r="H2052" s="882" t="s">
        <v>952</v>
      </c>
      <c r="I2052" s="882" t="s">
        <v>952</v>
      </c>
      <c r="J2052" s="882" t="s">
        <v>952</v>
      </c>
      <c r="K2052" s="882" t="s">
        <v>952</v>
      </c>
      <c r="L2052" s="882" t="s">
        <v>952</v>
      </c>
      <c r="M2052" s="882" t="s">
        <v>952</v>
      </c>
      <c r="N2052" s="882" t="s">
        <v>952</v>
      </c>
      <c r="O2052" s="882" t="s">
        <v>952</v>
      </c>
      <c r="P2052" s="882" t="s">
        <v>952</v>
      </c>
      <c r="Q2052" s="883" t="s">
        <v>952</v>
      </c>
      <c r="R2052" s="509">
        <v>0</v>
      </c>
      <c r="S2052" s="510">
        <v>1409</v>
      </c>
      <c r="T2052" s="881" t="s">
        <v>952</v>
      </c>
      <c r="U2052" s="882" t="s">
        <v>952</v>
      </c>
      <c r="V2052" s="883" t="s">
        <v>952</v>
      </c>
      <c r="W2052" s="511">
        <v>45536</v>
      </c>
      <c r="X2052" s="507">
        <v>2024</v>
      </c>
    </row>
    <row r="2053" spans="1:24">
      <c r="A2053" s="508" t="s">
        <v>569</v>
      </c>
      <c r="B2053" s="508" t="s">
        <v>304</v>
      </c>
      <c r="C2053" s="508" t="s">
        <v>649</v>
      </c>
      <c r="D2053" s="508" t="s">
        <v>594</v>
      </c>
      <c r="E2053" s="508" t="s">
        <v>345</v>
      </c>
      <c r="F2053" s="881" t="s">
        <v>952</v>
      </c>
      <c r="G2053" s="882" t="s">
        <v>952</v>
      </c>
      <c r="H2053" s="882" t="s">
        <v>952</v>
      </c>
      <c r="I2053" s="882" t="s">
        <v>952</v>
      </c>
      <c r="J2053" s="882" t="s">
        <v>952</v>
      </c>
      <c r="K2053" s="882" t="s">
        <v>952</v>
      </c>
      <c r="L2053" s="882" t="s">
        <v>952</v>
      </c>
      <c r="M2053" s="882" t="s">
        <v>952</v>
      </c>
      <c r="N2053" s="882" t="s">
        <v>952</v>
      </c>
      <c r="O2053" s="882" t="s">
        <v>952</v>
      </c>
      <c r="P2053" s="882" t="s">
        <v>952</v>
      </c>
      <c r="Q2053" s="883" t="s">
        <v>952</v>
      </c>
      <c r="R2053" s="509">
        <v>0</v>
      </c>
      <c r="S2053" s="510">
        <v>1410</v>
      </c>
      <c r="T2053" s="881" t="s">
        <v>952</v>
      </c>
      <c r="U2053" s="882" t="s">
        <v>952</v>
      </c>
      <c r="V2053" s="883" t="s">
        <v>952</v>
      </c>
      <c r="W2053" s="511">
        <v>45536</v>
      </c>
      <c r="X2053" s="507">
        <v>2024</v>
      </c>
    </row>
    <row r="2054" spans="1:24">
      <c r="A2054" s="508" t="s">
        <v>569</v>
      </c>
      <c r="B2054" s="508" t="s">
        <v>304</v>
      </c>
      <c r="C2054" s="508" t="s">
        <v>649</v>
      </c>
      <c r="D2054" s="508" t="s">
        <v>596</v>
      </c>
      <c r="E2054" s="508" t="s">
        <v>529</v>
      </c>
      <c r="F2054" s="881" t="s">
        <v>952</v>
      </c>
      <c r="G2054" s="882" t="s">
        <v>952</v>
      </c>
      <c r="H2054" s="882" t="s">
        <v>952</v>
      </c>
      <c r="I2054" s="882" t="s">
        <v>952</v>
      </c>
      <c r="J2054" s="882" t="s">
        <v>952</v>
      </c>
      <c r="K2054" s="882" t="s">
        <v>952</v>
      </c>
      <c r="L2054" s="882" t="s">
        <v>952</v>
      </c>
      <c r="M2054" s="882" t="s">
        <v>952</v>
      </c>
      <c r="N2054" s="882" t="s">
        <v>952</v>
      </c>
      <c r="O2054" s="882" t="s">
        <v>952</v>
      </c>
      <c r="P2054" s="882" t="s">
        <v>952</v>
      </c>
      <c r="Q2054" s="883" t="s">
        <v>952</v>
      </c>
      <c r="R2054" s="509">
        <v>0</v>
      </c>
      <c r="S2054" s="510">
        <v>1411</v>
      </c>
      <c r="T2054" s="881" t="s">
        <v>952</v>
      </c>
      <c r="U2054" s="882" t="s">
        <v>952</v>
      </c>
      <c r="V2054" s="883" t="s">
        <v>952</v>
      </c>
      <c r="W2054" s="511">
        <v>45536</v>
      </c>
      <c r="X2054" s="507">
        <v>2024</v>
      </c>
    </row>
    <row r="2055" spans="1:24">
      <c r="A2055" s="508" t="s">
        <v>569</v>
      </c>
      <c r="B2055" s="508" t="s">
        <v>304</v>
      </c>
      <c r="C2055" s="508" t="s">
        <v>649</v>
      </c>
      <c r="D2055" s="508" t="s">
        <v>597</v>
      </c>
      <c r="E2055" s="508" t="s">
        <v>536</v>
      </c>
      <c r="F2055" s="881" t="s">
        <v>952</v>
      </c>
      <c r="G2055" s="882" t="s">
        <v>952</v>
      </c>
      <c r="H2055" s="882" t="s">
        <v>952</v>
      </c>
      <c r="I2055" s="882" t="s">
        <v>952</v>
      </c>
      <c r="J2055" s="882" t="s">
        <v>952</v>
      </c>
      <c r="K2055" s="882" t="s">
        <v>952</v>
      </c>
      <c r="L2055" s="882" t="s">
        <v>952</v>
      </c>
      <c r="M2055" s="882" t="s">
        <v>952</v>
      </c>
      <c r="N2055" s="882" t="s">
        <v>952</v>
      </c>
      <c r="O2055" s="882" t="s">
        <v>952</v>
      </c>
      <c r="P2055" s="882" t="s">
        <v>952</v>
      </c>
      <c r="Q2055" s="883" t="s">
        <v>952</v>
      </c>
      <c r="R2055" s="509">
        <v>0</v>
      </c>
      <c r="S2055" s="510">
        <v>1412</v>
      </c>
      <c r="T2055" s="881" t="s">
        <v>952</v>
      </c>
      <c r="U2055" s="882" t="s">
        <v>952</v>
      </c>
      <c r="V2055" s="883" t="s">
        <v>952</v>
      </c>
      <c r="W2055" s="511">
        <v>45536</v>
      </c>
      <c r="X2055" s="507">
        <v>2024</v>
      </c>
    </row>
    <row r="2056" spans="1:24">
      <c r="A2056" s="508" t="s">
        <v>569</v>
      </c>
      <c r="B2056" s="508" t="s">
        <v>304</v>
      </c>
      <c r="C2056" s="508" t="s">
        <v>649</v>
      </c>
      <c r="D2056" s="508" t="s">
        <v>598</v>
      </c>
      <c r="E2056" s="508" t="s">
        <v>566</v>
      </c>
      <c r="F2056" s="881" t="s">
        <v>952</v>
      </c>
      <c r="G2056" s="882" t="s">
        <v>952</v>
      </c>
      <c r="H2056" s="882" t="s">
        <v>952</v>
      </c>
      <c r="I2056" s="882" t="s">
        <v>952</v>
      </c>
      <c r="J2056" s="882" t="s">
        <v>952</v>
      </c>
      <c r="K2056" s="882" t="s">
        <v>952</v>
      </c>
      <c r="L2056" s="882" t="s">
        <v>952</v>
      </c>
      <c r="M2056" s="882" t="s">
        <v>952</v>
      </c>
      <c r="N2056" s="882" t="s">
        <v>952</v>
      </c>
      <c r="O2056" s="882" t="s">
        <v>952</v>
      </c>
      <c r="P2056" s="882" t="s">
        <v>952</v>
      </c>
      <c r="Q2056" s="883" t="s">
        <v>952</v>
      </c>
      <c r="R2056" s="509">
        <v>0</v>
      </c>
      <c r="S2056" s="510">
        <v>1413</v>
      </c>
      <c r="T2056" s="881" t="s">
        <v>952</v>
      </c>
      <c r="U2056" s="882" t="s">
        <v>952</v>
      </c>
      <c r="V2056" s="883" t="s">
        <v>952</v>
      </c>
      <c r="W2056" s="511">
        <v>45536</v>
      </c>
      <c r="X2056" s="507">
        <v>2024</v>
      </c>
    </row>
    <row r="2057" spans="1:24">
      <c r="A2057" s="508" t="s">
        <v>569</v>
      </c>
      <c r="B2057" s="508" t="s">
        <v>304</v>
      </c>
      <c r="C2057" s="508" t="s">
        <v>649</v>
      </c>
      <c r="D2057" s="508" t="s">
        <v>595</v>
      </c>
      <c r="E2057" s="508" t="s">
        <v>471</v>
      </c>
      <c r="F2057" s="881" t="s">
        <v>952</v>
      </c>
      <c r="G2057" s="882" t="s">
        <v>952</v>
      </c>
      <c r="H2057" s="882" t="s">
        <v>952</v>
      </c>
      <c r="I2057" s="882" t="s">
        <v>952</v>
      </c>
      <c r="J2057" s="882" t="s">
        <v>952</v>
      </c>
      <c r="K2057" s="882" t="s">
        <v>952</v>
      </c>
      <c r="L2057" s="882" t="s">
        <v>952</v>
      </c>
      <c r="M2057" s="882" t="s">
        <v>952</v>
      </c>
      <c r="N2057" s="882" t="s">
        <v>952</v>
      </c>
      <c r="O2057" s="882" t="s">
        <v>952</v>
      </c>
      <c r="P2057" s="882" t="s">
        <v>952</v>
      </c>
      <c r="Q2057" s="883" t="s">
        <v>952</v>
      </c>
      <c r="R2057" s="509">
        <v>0</v>
      </c>
      <c r="S2057" s="510">
        <v>1414</v>
      </c>
      <c r="T2057" s="881" t="s">
        <v>952</v>
      </c>
      <c r="U2057" s="882" t="s">
        <v>952</v>
      </c>
      <c r="V2057" s="883" t="s">
        <v>952</v>
      </c>
      <c r="W2057" s="511">
        <v>45536</v>
      </c>
      <c r="X2057" s="507">
        <v>2024</v>
      </c>
    </row>
    <row r="2058" spans="1:24">
      <c r="A2058" s="508" t="s">
        <v>569</v>
      </c>
      <c r="B2058" s="508" t="s">
        <v>304</v>
      </c>
      <c r="C2058" s="508" t="s">
        <v>649</v>
      </c>
      <c r="D2058" s="508" t="s">
        <v>625</v>
      </c>
      <c r="E2058" s="508" t="s">
        <v>624</v>
      </c>
      <c r="F2058" s="881" t="s">
        <v>952</v>
      </c>
      <c r="G2058" s="882" t="s">
        <v>952</v>
      </c>
      <c r="H2058" s="882" t="s">
        <v>952</v>
      </c>
      <c r="I2058" s="882" t="s">
        <v>952</v>
      </c>
      <c r="J2058" s="882" t="s">
        <v>952</v>
      </c>
      <c r="K2058" s="882" t="s">
        <v>952</v>
      </c>
      <c r="L2058" s="882" t="s">
        <v>952</v>
      </c>
      <c r="M2058" s="882" t="s">
        <v>952</v>
      </c>
      <c r="N2058" s="882" t="s">
        <v>952</v>
      </c>
      <c r="O2058" s="882" t="s">
        <v>952</v>
      </c>
      <c r="P2058" s="882" t="s">
        <v>952</v>
      </c>
      <c r="Q2058" s="883" t="s">
        <v>952</v>
      </c>
      <c r="R2058" s="509">
        <v>0</v>
      </c>
      <c r="S2058" s="510">
        <v>1415</v>
      </c>
      <c r="T2058" s="881" t="s">
        <v>952</v>
      </c>
      <c r="U2058" s="882" t="s">
        <v>952</v>
      </c>
      <c r="V2058" s="883" t="s">
        <v>952</v>
      </c>
      <c r="W2058" s="511">
        <v>45536</v>
      </c>
      <c r="X2058" s="507">
        <v>2024</v>
      </c>
    </row>
    <row r="2059" spans="1:24">
      <c r="A2059" s="508" t="s">
        <v>569</v>
      </c>
      <c r="B2059" s="508" t="s">
        <v>304</v>
      </c>
      <c r="C2059" s="508" t="s">
        <v>649</v>
      </c>
      <c r="D2059" s="508" t="s">
        <v>653</v>
      </c>
      <c r="E2059" s="508" t="s">
        <v>298</v>
      </c>
      <c r="F2059" s="881" t="s">
        <v>952</v>
      </c>
      <c r="G2059" s="882" t="s">
        <v>952</v>
      </c>
      <c r="H2059" s="882" t="s">
        <v>952</v>
      </c>
      <c r="I2059" s="882" t="s">
        <v>952</v>
      </c>
      <c r="J2059" s="882" t="s">
        <v>952</v>
      </c>
      <c r="K2059" s="882" t="s">
        <v>952</v>
      </c>
      <c r="L2059" s="882" t="s">
        <v>952</v>
      </c>
      <c r="M2059" s="882" t="s">
        <v>952</v>
      </c>
      <c r="N2059" s="882" t="s">
        <v>952</v>
      </c>
      <c r="O2059" s="882" t="s">
        <v>952</v>
      </c>
      <c r="P2059" s="882" t="s">
        <v>952</v>
      </c>
      <c r="Q2059" s="883" t="s">
        <v>952</v>
      </c>
      <c r="R2059" s="509">
        <v>0</v>
      </c>
      <c r="S2059" s="510">
        <v>1416</v>
      </c>
      <c r="T2059" s="881" t="s">
        <v>952</v>
      </c>
      <c r="U2059" s="882" t="s">
        <v>952</v>
      </c>
      <c r="V2059" s="883" t="s">
        <v>952</v>
      </c>
      <c r="W2059" s="511">
        <v>45536</v>
      </c>
      <c r="X2059" s="507">
        <v>2024</v>
      </c>
    </row>
    <row r="2060" spans="1:24">
      <c r="A2060" s="508" t="s">
        <v>569</v>
      </c>
      <c r="B2060" s="508" t="s">
        <v>304</v>
      </c>
      <c r="C2060" s="508" t="s">
        <v>649</v>
      </c>
      <c r="D2060" s="508" t="s">
        <v>664</v>
      </c>
      <c r="E2060" s="508" t="s">
        <v>663</v>
      </c>
      <c r="F2060" s="881" t="s">
        <v>952</v>
      </c>
      <c r="G2060" s="882" t="s">
        <v>952</v>
      </c>
      <c r="H2060" s="882" t="s">
        <v>952</v>
      </c>
      <c r="I2060" s="882" t="s">
        <v>952</v>
      </c>
      <c r="J2060" s="882" t="s">
        <v>952</v>
      </c>
      <c r="K2060" s="882" t="s">
        <v>952</v>
      </c>
      <c r="L2060" s="882" t="s">
        <v>952</v>
      </c>
      <c r="M2060" s="882" t="s">
        <v>952</v>
      </c>
      <c r="N2060" s="882" t="s">
        <v>952</v>
      </c>
      <c r="O2060" s="882" t="s">
        <v>952</v>
      </c>
      <c r="P2060" s="882" t="s">
        <v>952</v>
      </c>
      <c r="Q2060" s="883" t="s">
        <v>952</v>
      </c>
      <c r="R2060" s="509">
        <v>0</v>
      </c>
      <c r="S2060" s="510">
        <v>1417</v>
      </c>
      <c r="T2060" s="881" t="s">
        <v>952</v>
      </c>
      <c r="U2060" s="882" t="s">
        <v>952</v>
      </c>
      <c r="V2060" s="883" t="s">
        <v>952</v>
      </c>
      <c r="W2060" s="511">
        <v>45536</v>
      </c>
      <c r="X2060" s="507">
        <v>2024</v>
      </c>
    </row>
    <row r="2061" spans="1:24">
      <c r="A2061" s="508" t="s">
        <v>569</v>
      </c>
      <c r="B2061" s="508" t="s">
        <v>304</v>
      </c>
      <c r="C2061" s="508" t="s">
        <v>649</v>
      </c>
      <c r="D2061" s="508" t="s">
        <v>839</v>
      </c>
      <c r="E2061" s="508" t="s">
        <v>680</v>
      </c>
      <c r="F2061" s="881" t="s">
        <v>952</v>
      </c>
      <c r="G2061" s="882" t="s">
        <v>952</v>
      </c>
      <c r="H2061" s="882" t="s">
        <v>952</v>
      </c>
      <c r="I2061" s="882" t="s">
        <v>952</v>
      </c>
      <c r="J2061" s="882" t="s">
        <v>952</v>
      </c>
      <c r="K2061" s="882" t="s">
        <v>952</v>
      </c>
      <c r="L2061" s="882" t="s">
        <v>952</v>
      </c>
      <c r="M2061" s="882" t="s">
        <v>952</v>
      </c>
      <c r="N2061" s="882" t="s">
        <v>952</v>
      </c>
      <c r="O2061" s="882" t="s">
        <v>952</v>
      </c>
      <c r="P2061" s="882" t="s">
        <v>952</v>
      </c>
      <c r="Q2061" s="883" t="s">
        <v>952</v>
      </c>
      <c r="R2061" s="509">
        <v>0</v>
      </c>
      <c r="S2061" s="510">
        <v>1418</v>
      </c>
      <c r="T2061" s="881" t="s">
        <v>952</v>
      </c>
      <c r="U2061" s="882" t="s">
        <v>952</v>
      </c>
      <c r="V2061" s="883" t="s">
        <v>952</v>
      </c>
      <c r="W2061" s="511">
        <v>45536</v>
      </c>
      <c r="X2061" s="507">
        <v>2024</v>
      </c>
    </row>
    <row r="2062" spans="1:24">
      <c r="A2062" s="508" t="s">
        <v>569</v>
      </c>
      <c r="B2062" s="508" t="s">
        <v>304</v>
      </c>
      <c r="C2062" s="508" t="s">
        <v>649</v>
      </c>
      <c r="D2062" s="508" t="s">
        <v>762</v>
      </c>
      <c r="E2062" s="508" t="s">
        <v>706</v>
      </c>
      <c r="F2062" s="881" t="s">
        <v>952</v>
      </c>
      <c r="G2062" s="882" t="s">
        <v>952</v>
      </c>
      <c r="H2062" s="882" t="s">
        <v>952</v>
      </c>
      <c r="I2062" s="882" t="s">
        <v>952</v>
      </c>
      <c r="J2062" s="882" t="s">
        <v>952</v>
      </c>
      <c r="K2062" s="882" t="s">
        <v>952</v>
      </c>
      <c r="L2062" s="882" t="s">
        <v>952</v>
      </c>
      <c r="M2062" s="882" t="s">
        <v>952</v>
      </c>
      <c r="N2062" s="882" t="s">
        <v>952</v>
      </c>
      <c r="O2062" s="882" t="s">
        <v>952</v>
      </c>
      <c r="P2062" s="882" t="s">
        <v>952</v>
      </c>
      <c r="Q2062" s="883" t="s">
        <v>952</v>
      </c>
      <c r="R2062" s="509">
        <v>0</v>
      </c>
      <c r="S2062" s="510">
        <v>1419</v>
      </c>
      <c r="T2062" s="881" t="s">
        <v>952</v>
      </c>
      <c r="U2062" s="882" t="s">
        <v>952</v>
      </c>
      <c r="V2062" s="883" t="s">
        <v>952</v>
      </c>
      <c r="W2062" s="511">
        <v>45536</v>
      </c>
      <c r="X2062" s="507">
        <v>2024</v>
      </c>
    </row>
    <row r="2063" spans="1:24">
      <c r="A2063" s="508" t="s">
        <v>569</v>
      </c>
      <c r="B2063" s="508" t="s">
        <v>304</v>
      </c>
      <c r="C2063" s="508" t="s">
        <v>649</v>
      </c>
      <c r="D2063" s="508" t="s">
        <v>763</v>
      </c>
      <c r="E2063" s="508" t="s">
        <v>707</v>
      </c>
      <c r="F2063" s="881" t="s">
        <v>952</v>
      </c>
      <c r="G2063" s="882" t="s">
        <v>952</v>
      </c>
      <c r="H2063" s="882" t="s">
        <v>952</v>
      </c>
      <c r="I2063" s="882" t="s">
        <v>952</v>
      </c>
      <c r="J2063" s="882" t="s">
        <v>952</v>
      </c>
      <c r="K2063" s="882" t="s">
        <v>952</v>
      </c>
      <c r="L2063" s="882" t="s">
        <v>952</v>
      </c>
      <c r="M2063" s="882" t="s">
        <v>952</v>
      </c>
      <c r="N2063" s="882" t="s">
        <v>952</v>
      </c>
      <c r="O2063" s="882" t="s">
        <v>952</v>
      </c>
      <c r="P2063" s="882" t="s">
        <v>952</v>
      </c>
      <c r="Q2063" s="883" t="s">
        <v>952</v>
      </c>
      <c r="R2063" s="509">
        <v>0</v>
      </c>
      <c r="S2063" s="510">
        <v>1420</v>
      </c>
      <c r="T2063" s="881" t="s">
        <v>952</v>
      </c>
      <c r="U2063" s="882" t="s">
        <v>952</v>
      </c>
      <c r="V2063" s="883" t="s">
        <v>952</v>
      </c>
      <c r="W2063" s="511">
        <v>45536</v>
      </c>
      <c r="X2063" s="507">
        <v>2024</v>
      </c>
    </row>
    <row r="2064" spans="1:24">
      <c r="A2064" s="508" t="s">
        <v>569</v>
      </c>
      <c r="B2064" s="508" t="s">
        <v>304</v>
      </c>
      <c r="C2064" s="508" t="s">
        <v>649</v>
      </c>
      <c r="D2064" s="508" t="s">
        <v>764</v>
      </c>
      <c r="E2064" s="508" t="s">
        <v>709</v>
      </c>
      <c r="F2064" s="881" t="s">
        <v>952</v>
      </c>
      <c r="G2064" s="882" t="s">
        <v>952</v>
      </c>
      <c r="H2064" s="882" t="s">
        <v>952</v>
      </c>
      <c r="I2064" s="882" t="s">
        <v>952</v>
      </c>
      <c r="J2064" s="882" t="s">
        <v>952</v>
      </c>
      <c r="K2064" s="882" t="s">
        <v>952</v>
      </c>
      <c r="L2064" s="882" t="s">
        <v>952</v>
      </c>
      <c r="M2064" s="882" t="s">
        <v>952</v>
      </c>
      <c r="N2064" s="882" t="s">
        <v>952</v>
      </c>
      <c r="O2064" s="882" t="s">
        <v>952</v>
      </c>
      <c r="P2064" s="882" t="s">
        <v>952</v>
      </c>
      <c r="Q2064" s="883" t="s">
        <v>952</v>
      </c>
      <c r="R2064" s="509">
        <v>0</v>
      </c>
      <c r="S2064" s="510">
        <v>1421</v>
      </c>
      <c r="T2064" s="881" t="s">
        <v>952</v>
      </c>
      <c r="U2064" s="882" t="s">
        <v>952</v>
      </c>
      <c r="V2064" s="883" t="s">
        <v>952</v>
      </c>
      <c r="W2064" s="511">
        <v>45536</v>
      </c>
      <c r="X2064" s="507">
        <v>2024</v>
      </c>
    </row>
    <row r="2065" spans="1:24">
      <c r="A2065" s="508" t="s">
        <v>569</v>
      </c>
      <c r="B2065" s="508" t="s">
        <v>304</v>
      </c>
      <c r="C2065" s="508" t="s">
        <v>649</v>
      </c>
      <c r="D2065" s="508" t="s">
        <v>765</v>
      </c>
      <c r="E2065" s="508" t="s">
        <v>712</v>
      </c>
      <c r="F2065" s="881" t="s">
        <v>952</v>
      </c>
      <c r="G2065" s="882" t="s">
        <v>952</v>
      </c>
      <c r="H2065" s="882" t="s">
        <v>952</v>
      </c>
      <c r="I2065" s="882" t="s">
        <v>952</v>
      </c>
      <c r="J2065" s="882" t="s">
        <v>952</v>
      </c>
      <c r="K2065" s="882" t="s">
        <v>952</v>
      </c>
      <c r="L2065" s="882" t="s">
        <v>952</v>
      </c>
      <c r="M2065" s="882" t="s">
        <v>952</v>
      </c>
      <c r="N2065" s="882" t="s">
        <v>952</v>
      </c>
      <c r="O2065" s="882" t="s">
        <v>952</v>
      </c>
      <c r="P2065" s="882" t="s">
        <v>952</v>
      </c>
      <c r="Q2065" s="883" t="s">
        <v>952</v>
      </c>
      <c r="R2065" s="509">
        <v>0</v>
      </c>
      <c r="S2065" s="510">
        <v>1422</v>
      </c>
      <c r="T2065" s="881" t="s">
        <v>952</v>
      </c>
      <c r="U2065" s="882" t="s">
        <v>952</v>
      </c>
      <c r="V2065" s="883" t="s">
        <v>952</v>
      </c>
      <c r="W2065" s="511">
        <v>45536</v>
      </c>
      <c r="X2065" s="507">
        <v>2024</v>
      </c>
    </row>
    <row r="2066" spans="1:24">
      <c r="A2066" s="508" t="s">
        <v>569</v>
      </c>
      <c r="B2066" s="508" t="s">
        <v>304</v>
      </c>
      <c r="C2066" s="508" t="s">
        <v>649</v>
      </c>
      <c r="D2066" s="508" t="s">
        <v>766</v>
      </c>
      <c r="E2066" s="508" t="s">
        <v>713</v>
      </c>
      <c r="F2066" s="881" t="s">
        <v>952</v>
      </c>
      <c r="G2066" s="882" t="s">
        <v>952</v>
      </c>
      <c r="H2066" s="882" t="s">
        <v>952</v>
      </c>
      <c r="I2066" s="882" t="s">
        <v>952</v>
      </c>
      <c r="J2066" s="882" t="s">
        <v>952</v>
      </c>
      <c r="K2066" s="882" t="s">
        <v>952</v>
      </c>
      <c r="L2066" s="882" t="s">
        <v>952</v>
      </c>
      <c r="M2066" s="882" t="s">
        <v>952</v>
      </c>
      <c r="N2066" s="882" t="s">
        <v>952</v>
      </c>
      <c r="O2066" s="882" t="s">
        <v>952</v>
      </c>
      <c r="P2066" s="882" t="s">
        <v>952</v>
      </c>
      <c r="Q2066" s="883" t="s">
        <v>952</v>
      </c>
      <c r="R2066" s="509">
        <v>0</v>
      </c>
      <c r="S2066" s="510">
        <v>1423</v>
      </c>
      <c r="T2066" s="881" t="s">
        <v>952</v>
      </c>
      <c r="U2066" s="882" t="s">
        <v>952</v>
      </c>
      <c r="V2066" s="883" t="s">
        <v>952</v>
      </c>
      <c r="W2066" s="511">
        <v>45536</v>
      </c>
      <c r="X2066" s="507">
        <v>2024</v>
      </c>
    </row>
    <row r="2067" spans="1:24">
      <c r="A2067" s="508" t="s">
        <v>569</v>
      </c>
      <c r="B2067" s="508" t="s">
        <v>304</v>
      </c>
      <c r="C2067" s="508" t="s">
        <v>649</v>
      </c>
      <c r="D2067" s="508" t="s">
        <v>767</v>
      </c>
      <c r="E2067" s="508" t="s">
        <v>714</v>
      </c>
      <c r="F2067" s="881" t="s">
        <v>952</v>
      </c>
      <c r="G2067" s="882" t="s">
        <v>952</v>
      </c>
      <c r="H2067" s="882" t="s">
        <v>952</v>
      </c>
      <c r="I2067" s="882" t="s">
        <v>952</v>
      </c>
      <c r="J2067" s="882" t="s">
        <v>952</v>
      </c>
      <c r="K2067" s="882" t="s">
        <v>952</v>
      </c>
      <c r="L2067" s="882" t="s">
        <v>952</v>
      </c>
      <c r="M2067" s="882" t="s">
        <v>952</v>
      </c>
      <c r="N2067" s="882" t="s">
        <v>952</v>
      </c>
      <c r="O2067" s="882" t="s">
        <v>952</v>
      </c>
      <c r="P2067" s="882" t="s">
        <v>952</v>
      </c>
      <c r="Q2067" s="883" t="s">
        <v>952</v>
      </c>
      <c r="R2067" s="509">
        <v>0</v>
      </c>
      <c r="S2067" s="510">
        <v>1424</v>
      </c>
      <c r="T2067" s="881" t="s">
        <v>952</v>
      </c>
      <c r="U2067" s="882" t="s">
        <v>952</v>
      </c>
      <c r="V2067" s="883" t="s">
        <v>952</v>
      </c>
      <c r="W2067" s="511">
        <v>45536</v>
      </c>
      <c r="X2067" s="507">
        <v>2024</v>
      </c>
    </row>
    <row r="2068" spans="1:24">
      <c r="A2068" s="508" t="s">
        <v>569</v>
      </c>
      <c r="B2068" s="508" t="s">
        <v>304</v>
      </c>
      <c r="C2068" s="508" t="s">
        <v>649</v>
      </c>
      <c r="D2068" s="508" t="s">
        <v>768</v>
      </c>
      <c r="E2068" s="508" t="s">
        <v>715</v>
      </c>
      <c r="F2068" s="881" t="s">
        <v>952</v>
      </c>
      <c r="G2068" s="882" t="s">
        <v>952</v>
      </c>
      <c r="H2068" s="882" t="s">
        <v>952</v>
      </c>
      <c r="I2068" s="882" t="s">
        <v>952</v>
      </c>
      <c r="J2068" s="882" t="s">
        <v>952</v>
      </c>
      <c r="K2068" s="882" t="s">
        <v>952</v>
      </c>
      <c r="L2068" s="882" t="s">
        <v>952</v>
      </c>
      <c r="M2068" s="882" t="s">
        <v>952</v>
      </c>
      <c r="N2068" s="882" t="s">
        <v>952</v>
      </c>
      <c r="O2068" s="882" t="s">
        <v>952</v>
      </c>
      <c r="P2068" s="882" t="s">
        <v>952</v>
      </c>
      <c r="Q2068" s="883" t="s">
        <v>952</v>
      </c>
      <c r="R2068" s="509">
        <v>0</v>
      </c>
      <c r="S2068" s="510">
        <v>1425</v>
      </c>
      <c r="T2068" s="881" t="s">
        <v>952</v>
      </c>
      <c r="U2068" s="882" t="s">
        <v>952</v>
      </c>
      <c r="V2068" s="883" t="s">
        <v>952</v>
      </c>
      <c r="W2068" s="511">
        <v>45536</v>
      </c>
      <c r="X2068" s="507">
        <v>2024</v>
      </c>
    </row>
    <row r="2069" spans="1:24">
      <c r="A2069" s="508" t="s">
        <v>569</v>
      </c>
      <c r="B2069" s="508" t="s">
        <v>304</v>
      </c>
      <c r="C2069" s="508" t="s">
        <v>649</v>
      </c>
      <c r="D2069" s="508" t="s">
        <v>769</v>
      </c>
      <c r="E2069" s="508" t="s">
        <v>716</v>
      </c>
      <c r="F2069" s="881" t="s">
        <v>952</v>
      </c>
      <c r="G2069" s="882" t="s">
        <v>952</v>
      </c>
      <c r="H2069" s="882" t="s">
        <v>952</v>
      </c>
      <c r="I2069" s="882" t="s">
        <v>952</v>
      </c>
      <c r="J2069" s="882" t="s">
        <v>952</v>
      </c>
      <c r="K2069" s="882" t="s">
        <v>952</v>
      </c>
      <c r="L2069" s="882" t="s">
        <v>952</v>
      </c>
      <c r="M2069" s="882" t="s">
        <v>952</v>
      </c>
      <c r="N2069" s="882" t="s">
        <v>952</v>
      </c>
      <c r="O2069" s="882" t="s">
        <v>952</v>
      </c>
      <c r="P2069" s="882" t="s">
        <v>952</v>
      </c>
      <c r="Q2069" s="883" t="s">
        <v>952</v>
      </c>
      <c r="R2069" s="509">
        <v>0</v>
      </c>
      <c r="S2069" s="510">
        <v>1426</v>
      </c>
      <c r="T2069" s="881" t="s">
        <v>952</v>
      </c>
      <c r="U2069" s="882" t="s">
        <v>952</v>
      </c>
      <c r="V2069" s="883" t="s">
        <v>952</v>
      </c>
      <c r="W2069" s="511">
        <v>45536</v>
      </c>
      <c r="X2069" s="507">
        <v>2024</v>
      </c>
    </row>
    <row r="2070" spans="1:24">
      <c r="A2070" s="508" t="s">
        <v>569</v>
      </c>
      <c r="B2070" s="508" t="s">
        <v>304</v>
      </c>
      <c r="C2070" s="508" t="s">
        <v>649</v>
      </c>
      <c r="D2070" s="508" t="s">
        <v>770</v>
      </c>
      <c r="E2070" s="508" t="s">
        <v>717</v>
      </c>
      <c r="F2070" s="881" t="s">
        <v>952</v>
      </c>
      <c r="G2070" s="882" t="s">
        <v>952</v>
      </c>
      <c r="H2070" s="882" t="s">
        <v>952</v>
      </c>
      <c r="I2070" s="882" t="s">
        <v>952</v>
      </c>
      <c r="J2070" s="882" t="s">
        <v>952</v>
      </c>
      <c r="K2070" s="882" t="s">
        <v>952</v>
      </c>
      <c r="L2070" s="882" t="s">
        <v>952</v>
      </c>
      <c r="M2070" s="882" t="s">
        <v>952</v>
      </c>
      <c r="N2070" s="882" t="s">
        <v>952</v>
      </c>
      <c r="O2070" s="882" t="s">
        <v>952</v>
      </c>
      <c r="P2070" s="882" t="s">
        <v>952</v>
      </c>
      <c r="Q2070" s="883" t="s">
        <v>952</v>
      </c>
      <c r="R2070" s="509">
        <v>0</v>
      </c>
      <c r="S2070" s="510">
        <v>1427</v>
      </c>
      <c r="T2070" s="881" t="s">
        <v>952</v>
      </c>
      <c r="U2070" s="882" t="s">
        <v>952</v>
      </c>
      <c r="V2070" s="883" t="s">
        <v>952</v>
      </c>
      <c r="W2070" s="511">
        <v>45536</v>
      </c>
      <c r="X2070" s="507">
        <v>2024</v>
      </c>
    </row>
    <row r="2071" spans="1:24">
      <c r="A2071" s="508" t="s">
        <v>569</v>
      </c>
      <c r="B2071" s="508" t="s">
        <v>304</v>
      </c>
      <c r="C2071" s="508" t="s">
        <v>649</v>
      </c>
      <c r="D2071" s="508" t="s">
        <v>771</v>
      </c>
      <c r="E2071" s="508" t="s">
        <v>718</v>
      </c>
      <c r="F2071" s="881" t="s">
        <v>952</v>
      </c>
      <c r="G2071" s="882" t="s">
        <v>952</v>
      </c>
      <c r="H2071" s="882" t="s">
        <v>952</v>
      </c>
      <c r="I2071" s="882" t="s">
        <v>952</v>
      </c>
      <c r="J2071" s="882" t="s">
        <v>952</v>
      </c>
      <c r="K2071" s="882" t="s">
        <v>952</v>
      </c>
      <c r="L2071" s="882" t="s">
        <v>952</v>
      </c>
      <c r="M2071" s="882" t="s">
        <v>952</v>
      </c>
      <c r="N2071" s="882" t="s">
        <v>952</v>
      </c>
      <c r="O2071" s="882" t="s">
        <v>952</v>
      </c>
      <c r="P2071" s="882" t="s">
        <v>952</v>
      </c>
      <c r="Q2071" s="883" t="s">
        <v>952</v>
      </c>
      <c r="R2071" s="509">
        <v>0</v>
      </c>
      <c r="S2071" s="510">
        <v>1428</v>
      </c>
      <c r="T2071" s="881" t="s">
        <v>952</v>
      </c>
      <c r="U2071" s="882" t="s">
        <v>952</v>
      </c>
      <c r="V2071" s="883" t="s">
        <v>952</v>
      </c>
      <c r="W2071" s="511">
        <v>45536</v>
      </c>
      <c r="X2071" s="507">
        <v>2024</v>
      </c>
    </row>
    <row r="2072" spans="1:24">
      <c r="A2072" s="508" t="s">
        <v>569</v>
      </c>
      <c r="B2072" s="508" t="s">
        <v>304</v>
      </c>
      <c r="C2072" s="508" t="s">
        <v>649</v>
      </c>
      <c r="D2072" s="508" t="s">
        <v>772</v>
      </c>
      <c r="E2072" s="508" t="s">
        <v>719</v>
      </c>
      <c r="F2072" s="881" t="s">
        <v>952</v>
      </c>
      <c r="G2072" s="882" t="s">
        <v>952</v>
      </c>
      <c r="H2072" s="882" t="s">
        <v>952</v>
      </c>
      <c r="I2072" s="882" t="s">
        <v>952</v>
      </c>
      <c r="J2072" s="882" t="s">
        <v>952</v>
      </c>
      <c r="K2072" s="882" t="s">
        <v>952</v>
      </c>
      <c r="L2072" s="882" t="s">
        <v>952</v>
      </c>
      <c r="M2072" s="882" t="s">
        <v>952</v>
      </c>
      <c r="N2072" s="882" t="s">
        <v>952</v>
      </c>
      <c r="O2072" s="882" t="s">
        <v>952</v>
      </c>
      <c r="P2072" s="882" t="s">
        <v>952</v>
      </c>
      <c r="Q2072" s="883" t="s">
        <v>952</v>
      </c>
      <c r="R2072" s="509">
        <v>0</v>
      </c>
      <c r="S2072" s="510">
        <v>1429</v>
      </c>
      <c r="T2072" s="881" t="s">
        <v>952</v>
      </c>
      <c r="U2072" s="882" t="s">
        <v>952</v>
      </c>
      <c r="V2072" s="883" t="s">
        <v>952</v>
      </c>
      <c r="W2072" s="511">
        <v>45536</v>
      </c>
      <c r="X2072" s="507">
        <v>2024</v>
      </c>
    </row>
    <row r="2073" spans="1:24">
      <c r="A2073" s="508" t="s">
        <v>569</v>
      </c>
      <c r="B2073" s="508" t="s">
        <v>304</v>
      </c>
      <c r="C2073" s="508" t="s">
        <v>649</v>
      </c>
      <c r="D2073" s="508" t="s">
        <v>773</v>
      </c>
      <c r="E2073" s="508" t="s">
        <v>720</v>
      </c>
      <c r="F2073" s="881" t="s">
        <v>952</v>
      </c>
      <c r="G2073" s="882" t="s">
        <v>952</v>
      </c>
      <c r="H2073" s="882" t="s">
        <v>952</v>
      </c>
      <c r="I2073" s="882" t="s">
        <v>952</v>
      </c>
      <c r="J2073" s="882" t="s">
        <v>952</v>
      </c>
      <c r="K2073" s="882" t="s">
        <v>952</v>
      </c>
      <c r="L2073" s="882" t="s">
        <v>952</v>
      </c>
      <c r="M2073" s="882" t="s">
        <v>952</v>
      </c>
      <c r="N2073" s="882" t="s">
        <v>952</v>
      </c>
      <c r="O2073" s="882" t="s">
        <v>952</v>
      </c>
      <c r="P2073" s="882" t="s">
        <v>952</v>
      </c>
      <c r="Q2073" s="883" t="s">
        <v>952</v>
      </c>
      <c r="R2073" s="509">
        <v>0</v>
      </c>
      <c r="S2073" s="510">
        <v>1430</v>
      </c>
      <c r="T2073" s="881" t="s">
        <v>952</v>
      </c>
      <c r="U2073" s="882" t="s">
        <v>952</v>
      </c>
      <c r="V2073" s="883" t="s">
        <v>952</v>
      </c>
      <c r="W2073" s="511">
        <v>45536</v>
      </c>
      <c r="X2073" s="507">
        <v>2024</v>
      </c>
    </row>
    <row r="2074" spans="1:24">
      <c r="A2074" s="508" t="s">
        <v>569</v>
      </c>
      <c r="B2074" s="508" t="s">
        <v>304</v>
      </c>
      <c r="C2074" s="508" t="s">
        <v>649</v>
      </c>
      <c r="D2074" s="508" t="s">
        <v>774</v>
      </c>
      <c r="E2074" s="508" t="s">
        <v>721</v>
      </c>
      <c r="F2074" s="881" t="s">
        <v>952</v>
      </c>
      <c r="G2074" s="882" t="s">
        <v>952</v>
      </c>
      <c r="H2074" s="882" t="s">
        <v>952</v>
      </c>
      <c r="I2074" s="882" t="s">
        <v>952</v>
      </c>
      <c r="J2074" s="882" t="s">
        <v>952</v>
      </c>
      <c r="K2074" s="882" t="s">
        <v>952</v>
      </c>
      <c r="L2074" s="882" t="s">
        <v>952</v>
      </c>
      <c r="M2074" s="882" t="s">
        <v>952</v>
      </c>
      <c r="N2074" s="882" t="s">
        <v>952</v>
      </c>
      <c r="O2074" s="882" t="s">
        <v>952</v>
      </c>
      <c r="P2074" s="882" t="s">
        <v>952</v>
      </c>
      <c r="Q2074" s="883" t="s">
        <v>952</v>
      </c>
      <c r="R2074" s="509">
        <v>0</v>
      </c>
      <c r="S2074" s="510">
        <v>1431</v>
      </c>
      <c r="T2074" s="881" t="s">
        <v>952</v>
      </c>
      <c r="U2074" s="882" t="s">
        <v>952</v>
      </c>
      <c r="V2074" s="883" t="s">
        <v>952</v>
      </c>
      <c r="W2074" s="511">
        <v>45536</v>
      </c>
      <c r="X2074" s="507">
        <v>2024</v>
      </c>
    </row>
    <row r="2075" spans="1:24">
      <c r="A2075" s="508" t="s">
        <v>569</v>
      </c>
      <c r="B2075" s="508" t="s">
        <v>304</v>
      </c>
      <c r="C2075" s="508" t="s">
        <v>649</v>
      </c>
      <c r="D2075" s="508" t="s">
        <v>840</v>
      </c>
      <c r="E2075" s="508" t="s">
        <v>823</v>
      </c>
      <c r="F2075" s="881" t="s">
        <v>952</v>
      </c>
      <c r="G2075" s="882" t="s">
        <v>952</v>
      </c>
      <c r="H2075" s="882" t="s">
        <v>952</v>
      </c>
      <c r="I2075" s="882" t="s">
        <v>952</v>
      </c>
      <c r="J2075" s="882" t="s">
        <v>952</v>
      </c>
      <c r="K2075" s="882" t="s">
        <v>952</v>
      </c>
      <c r="L2075" s="882" t="s">
        <v>952</v>
      </c>
      <c r="M2075" s="882" t="s">
        <v>952</v>
      </c>
      <c r="N2075" s="882" t="s">
        <v>952</v>
      </c>
      <c r="O2075" s="882" t="s">
        <v>952</v>
      </c>
      <c r="P2075" s="882" t="s">
        <v>952</v>
      </c>
      <c r="Q2075" s="883" t="s">
        <v>952</v>
      </c>
      <c r="R2075" s="509">
        <v>0</v>
      </c>
      <c r="S2075" s="510">
        <v>1432</v>
      </c>
      <c r="T2075" s="881" t="s">
        <v>952</v>
      </c>
      <c r="U2075" s="882" t="s">
        <v>952</v>
      </c>
      <c r="V2075" s="883" t="s">
        <v>952</v>
      </c>
      <c r="W2075" s="511">
        <v>45536</v>
      </c>
      <c r="X2075" s="507">
        <v>2024</v>
      </c>
    </row>
    <row r="2076" spans="1:24">
      <c r="A2076" s="508" t="s">
        <v>569</v>
      </c>
      <c r="B2076" s="508" t="s">
        <v>304</v>
      </c>
      <c r="C2076" s="508" t="s">
        <v>649</v>
      </c>
      <c r="D2076" s="508" t="s">
        <v>841</v>
      </c>
      <c r="E2076" s="508" t="s">
        <v>835</v>
      </c>
      <c r="F2076" s="881" t="s">
        <v>952</v>
      </c>
      <c r="G2076" s="882" t="s">
        <v>952</v>
      </c>
      <c r="H2076" s="882" t="s">
        <v>952</v>
      </c>
      <c r="I2076" s="882" t="s">
        <v>952</v>
      </c>
      <c r="J2076" s="882" t="s">
        <v>952</v>
      </c>
      <c r="K2076" s="882" t="s">
        <v>952</v>
      </c>
      <c r="L2076" s="882" t="s">
        <v>952</v>
      </c>
      <c r="M2076" s="882" t="s">
        <v>952</v>
      </c>
      <c r="N2076" s="882" t="s">
        <v>952</v>
      </c>
      <c r="O2076" s="882" t="s">
        <v>952</v>
      </c>
      <c r="P2076" s="882" t="s">
        <v>952</v>
      </c>
      <c r="Q2076" s="883" t="s">
        <v>952</v>
      </c>
      <c r="R2076" s="509">
        <v>0</v>
      </c>
      <c r="S2076" s="510">
        <v>1433</v>
      </c>
      <c r="T2076" s="881" t="s">
        <v>952</v>
      </c>
      <c r="U2076" s="882" t="s">
        <v>952</v>
      </c>
      <c r="V2076" s="883" t="s">
        <v>952</v>
      </c>
      <c r="W2076" s="511">
        <v>45536</v>
      </c>
      <c r="X2076" s="507">
        <v>2024</v>
      </c>
    </row>
    <row r="2077" spans="1:24">
      <c r="A2077" s="508" t="s">
        <v>569</v>
      </c>
      <c r="B2077" s="508" t="s">
        <v>304</v>
      </c>
      <c r="C2077" s="508" t="s">
        <v>649</v>
      </c>
      <c r="D2077" s="508" t="s">
        <v>842</v>
      </c>
      <c r="E2077" s="508" t="s">
        <v>723</v>
      </c>
      <c r="F2077" s="881" t="s">
        <v>952</v>
      </c>
      <c r="G2077" s="882" t="s">
        <v>952</v>
      </c>
      <c r="H2077" s="882" t="s">
        <v>952</v>
      </c>
      <c r="I2077" s="882" t="s">
        <v>952</v>
      </c>
      <c r="J2077" s="882" t="s">
        <v>952</v>
      </c>
      <c r="K2077" s="882" t="s">
        <v>952</v>
      </c>
      <c r="L2077" s="882" t="s">
        <v>952</v>
      </c>
      <c r="M2077" s="882" t="s">
        <v>952</v>
      </c>
      <c r="N2077" s="882" t="s">
        <v>952</v>
      </c>
      <c r="O2077" s="882" t="s">
        <v>952</v>
      </c>
      <c r="P2077" s="882" t="s">
        <v>952</v>
      </c>
      <c r="Q2077" s="883" t="s">
        <v>952</v>
      </c>
      <c r="R2077" s="509">
        <v>0</v>
      </c>
      <c r="S2077" s="510">
        <v>1434</v>
      </c>
      <c r="T2077" s="881" t="s">
        <v>952</v>
      </c>
      <c r="U2077" s="882" t="s">
        <v>952</v>
      </c>
      <c r="V2077" s="883" t="s">
        <v>952</v>
      </c>
      <c r="W2077" s="511">
        <v>45536</v>
      </c>
      <c r="X2077" s="507">
        <v>2024</v>
      </c>
    </row>
    <row r="2078" spans="1:24">
      <c r="A2078" s="508" t="s">
        <v>569</v>
      </c>
      <c r="B2078" s="508" t="s">
        <v>304</v>
      </c>
      <c r="C2078" s="508" t="s">
        <v>649</v>
      </c>
      <c r="D2078" s="508" t="s">
        <v>843</v>
      </c>
      <c r="E2078" s="508" t="s">
        <v>724</v>
      </c>
      <c r="F2078" s="881" t="s">
        <v>952</v>
      </c>
      <c r="G2078" s="882" t="s">
        <v>952</v>
      </c>
      <c r="H2078" s="882" t="s">
        <v>952</v>
      </c>
      <c r="I2078" s="882" t="s">
        <v>952</v>
      </c>
      <c r="J2078" s="882" t="s">
        <v>952</v>
      </c>
      <c r="K2078" s="882" t="s">
        <v>952</v>
      </c>
      <c r="L2078" s="882" t="s">
        <v>952</v>
      </c>
      <c r="M2078" s="882" t="s">
        <v>952</v>
      </c>
      <c r="N2078" s="882" t="s">
        <v>952</v>
      </c>
      <c r="O2078" s="882" t="s">
        <v>952</v>
      </c>
      <c r="P2078" s="882" t="s">
        <v>952</v>
      </c>
      <c r="Q2078" s="883" t="s">
        <v>952</v>
      </c>
      <c r="R2078" s="509">
        <v>0</v>
      </c>
      <c r="S2078" s="510">
        <v>1435</v>
      </c>
      <c r="T2078" s="881" t="s">
        <v>952</v>
      </c>
      <c r="U2078" s="882" t="s">
        <v>952</v>
      </c>
      <c r="V2078" s="883" t="s">
        <v>952</v>
      </c>
      <c r="W2078" s="511">
        <v>45536</v>
      </c>
      <c r="X2078" s="507">
        <v>2024</v>
      </c>
    </row>
    <row r="2079" spans="1:24">
      <c r="A2079" s="508" t="s">
        <v>569</v>
      </c>
      <c r="B2079" s="508" t="s">
        <v>304</v>
      </c>
      <c r="C2079" s="508" t="s">
        <v>649</v>
      </c>
      <c r="D2079" s="508" t="s">
        <v>844</v>
      </c>
      <c r="E2079" s="508" t="s">
        <v>725</v>
      </c>
      <c r="F2079" s="881" t="s">
        <v>952</v>
      </c>
      <c r="G2079" s="882" t="s">
        <v>952</v>
      </c>
      <c r="H2079" s="882" t="s">
        <v>952</v>
      </c>
      <c r="I2079" s="882" t="s">
        <v>952</v>
      </c>
      <c r="J2079" s="882" t="s">
        <v>952</v>
      </c>
      <c r="K2079" s="882" t="s">
        <v>952</v>
      </c>
      <c r="L2079" s="882" t="s">
        <v>952</v>
      </c>
      <c r="M2079" s="882" t="s">
        <v>952</v>
      </c>
      <c r="N2079" s="882" t="s">
        <v>952</v>
      </c>
      <c r="O2079" s="882" t="s">
        <v>952</v>
      </c>
      <c r="P2079" s="882" t="s">
        <v>952</v>
      </c>
      <c r="Q2079" s="883" t="s">
        <v>952</v>
      </c>
      <c r="R2079" s="509">
        <v>0</v>
      </c>
      <c r="S2079" s="510">
        <v>1436</v>
      </c>
      <c r="T2079" s="881" t="s">
        <v>952</v>
      </c>
      <c r="U2079" s="882" t="s">
        <v>952</v>
      </c>
      <c r="V2079" s="883" t="s">
        <v>952</v>
      </c>
      <c r="W2079" s="511">
        <v>45536</v>
      </c>
      <c r="X2079" s="507">
        <v>2024</v>
      </c>
    </row>
    <row r="2080" spans="1:24">
      <c r="A2080" s="508" t="s">
        <v>569</v>
      </c>
      <c r="B2080" s="508" t="s">
        <v>304</v>
      </c>
      <c r="C2080" s="508" t="s">
        <v>649</v>
      </c>
      <c r="D2080" s="508" t="s">
        <v>845</v>
      </c>
      <c r="E2080" s="508" t="s">
        <v>812</v>
      </c>
      <c r="F2080" s="881" t="s">
        <v>952</v>
      </c>
      <c r="G2080" s="882" t="s">
        <v>952</v>
      </c>
      <c r="H2080" s="882" t="s">
        <v>952</v>
      </c>
      <c r="I2080" s="882" t="s">
        <v>952</v>
      </c>
      <c r="J2080" s="882" t="s">
        <v>952</v>
      </c>
      <c r="K2080" s="882" t="s">
        <v>952</v>
      </c>
      <c r="L2080" s="882" t="s">
        <v>952</v>
      </c>
      <c r="M2080" s="882" t="s">
        <v>952</v>
      </c>
      <c r="N2080" s="882" t="s">
        <v>952</v>
      </c>
      <c r="O2080" s="882" t="s">
        <v>952</v>
      </c>
      <c r="P2080" s="882" t="s">
        <v>952</v>
      </c>
      <c r="Q2080" s="883" t="s">
        <v>952</v>
      </c>
      <c r="R2080" s="509">
        <v>0</v>
      </c>
      <c r="S2080" s="510">
        <v>1437</v>
      </c>
      <c r="T2080" s="881" t="s">
        <v>952</v>
      </c>
      <c r="U2080" s="882" t="s">
        <v>952</v>
      </c>
      <c r="V2080" s="883" t="s">
        <v>952</v>
      </c>
      <c r="W2080" s="511">
        <v>45536</v>
      </c>
      <c r="X2080" s="507">
        <v>2024</v>
      </c>
    </row>
    <row r="2081" spans="1:24">
      <c r="A2081" s="508" t="s">
        <v>569</v>
      </c>
      <c r="B2081" s="508" t="s">
        <v>304</v>
      </c>
      <c r="C2081" s="508" t="s">
        <v>649</v>
      </c>
      <c r="D2081" s="508" t="s">
        <v>846</v>
      </c>
      <c r="E2081" s="508" t="s">
        <v>810</v>
      </c>
      <c r="F2081" s="881" t="s">
        <v>952</v>
      </c>
      <c r="G2081" s="882" t="s">
        <v>952</v>
      </c>
      <c r="H2081" s="882" t="s">
        <v>952</v>
      </c>
      <c r="I2081" s="882" t="s">
        <v>952</v>
      </c>
      <c r="J2081" s="882" t="s">
        <v>952</v>
      </c>
      <c r="K2081" s="882" t="s">
        <v>952</v>
      </c>
      <c r="L2081" s="882" t="s">
        <v>952</v>
      </c>
      <c r="M2081" s="882" t="s">
        <v>952</v>
      </c>
      <c r="N2081" s="882" t="s">
        <v>952</v>
      </c>
      <c r="O2081" s="882" t="s">
        <v>952</v>
      </c>
      <c r="P2081" s="882" t="s">
        <v>952</v>
      </c>
      <c r="Q2081" s="883" t="s">
        <v>952</v>
      </c>
      <c r="R2081" s="509">
        <v>0</v>
      </c>
      <c r="S2081" s="510">
        <v>1438</v>
      </c>
      <c r="T2081" s="881" t="s">
        <v>952</v>
      </c>
      <c r="U2081" s="882" t="s">
        <v>952</v>
      </c>
      <c r="V2081" s="883" t="s">
        <v>952</v>
      </c>
      <c r="W2081" s="511">
        <v>45536</v>
      </c>
      <c r="X2081" s="507">
        <v>2024</v>
      </c>
    </row>
    <row r="2082" spans="1:24">
      <c r="A2082" s="508" t="s">
        <v>569</v>
      </c>
      <c r="B2082" s="508" t="s">
        <v>304</v>
      </c>
      <c r="C2082" s="508" t="s">
        <v>649</v>
      </c>
      <c r="D2082" s="508" t="s">
        <v>847</v>
      </c>
      <c r="E2082" s="508" t="s">
        <v>726</v>
      </c>
      <c r="F2082" s="881" t="s">
        <v>952</v>
      </c>
      <c r="G2082" s="882" t="s">
        <v>952</v>
      </c>
      <c r="H2082" s="882" t="s">
        <v>952</v>
      </c>
      <c r="I2082" s="882" t="s">
        <v>952</v>
      </c>
      <c r="J2082" s="882" t="s">
        <v>952</v>
      </c>
      <c r="K2082" s="882" t="s">
        <v>952</v>
      </c>
      <c r="L2082" s="882" t="s">
        <v>952</v>
      </c>
      <c r="M2082" s="882" t="s">
        <v>952</v>
      </c>
      <c r="N2082" s="882" t="s">
        <v>952</v>
      </c>
      <c r="O2082" s="882" t="s">
        <v>952</v>
      </c>
      <c r="P2082" s="882" t="s">
        <v>952</v>
      </c>
      <c r="Q2082" s="883" t="s">
        <v>952</v>
      </c>
      <c r="R2082" s="509">
        <v>0</v>
      </c>
      <c r="S2082" s="510">
        <v>1439</v>
      </c>
      <c r="T2082" s="881" t="s">
        <v>952</v>
      </c>
      <c r="U2082" s="882" t="s">
        <v>952</v>
      </c>
      <c r="V2082" s="883" t="s">
        <v>952</v>
      </c>
      <c r="W2082" s="511">
        <v>45536</v>
      </c>
      <c r="X2082" s="507">
        <v>2024</v>
      </c>
    </row>
    <row r="2083" spans="1:24">
      <c r="A2083" s="508" t="s">
        <v>569</v>
      </c>
      <c r="B2083" s="508" t="s">
        <v>304</v>
      </c>
      <c r="C2083" s="508" t="s">
        <v>649</v>
      </c>
      <c r="D2083" s="508" t="s">
        <v>848</v>
      </c>
      <c r="E2083" s="508" t="s">
        <v>824</v>
      </c>
      <c r="F2083" s="881" t="s">
        <v>952</v>
      </c>
      <c r="G2083" s="882" t="s">
        <v>952</v>
      </c>
      <c r="H2083" s="882" t="s">
        <v>952</v>
      </c>
      <c r="I2083" s="882" t="s">
        <v>952</v>
      </c>
      <c r="J2083" s="882" t="s">
        <v>952</v>
      </c>
      <c r="K2083" s="882" t="s">
        <v>952</v>
      </c>
      <c r="L2083" s="882" t="s">
        <v>952</v>
      </c>
      <c r="M2083" s="882" t="s">
        <v>952</v>
      </c>
      <c r="N2083" s="882" t="s">
        <v>952</v>
      </c>
      <c r="O2083" s="882" t="s">
        <v>952</v>
      </c>
      <c r="P2083" s="882" t="s">
        <v>952</v>
      </c>
      <c r="Q2083" s="883" t="s">
        <v>952</v>
      </c>
      <c r="R2083" s="509">
        <v>0</v>
      </c>
      <c r="S2083" s="510">
        <v>1440</v>
      </c>
      <c r="T2083" s="881" t="s">
        <v>952</v>
      </c>
      <c r="U2083" s="882" t="s">
        <v>952</v>
      </c>
      <c r="V2083" s="883" t="s">
        <v>952</v>
      </c>
      <c r="W2083" s="511">
        <v>45536</v>
      </c>
      <c r="X2083" s="507">
        <v>2024</v>
      </c>
    </row>
    <row r="2084" spans="1:24">
      <c r="A2084" s="508" t="s">
        <v>569</v>
      </c>
      <c r="B2084" s="508" t="s">
        <v>304</v>
      </c>
      <c r="C2084" s="508" t="s">
        <v>649</v>
      </c>
      <c r="D2084" s="508" t="s">
        <v>849</v>
      </c>
      <c r="E2084" s="508" t="s">
        <v>811</v>
      </c>
      <c r="F2084" s="881" t="s">
        <v>952</v>
      </c>
      <c r="G2084" s="882" t="s">
        <v>952</v>
      </c>
      <c r="H2084" s="882" t="s">
        <v>952</v>
      </c>
      <c r="I2084" s="882" t="s">
        <v>952</v>
      </c>
      <c r="J2084" s="882" t="s">
        <v>952</v>
      </c>
      <c r="K2084" s="882" t="s">
        <v>952</v>
      </c>
      <c r="L2084" s="882" t="s">
        <v>952</v>
      </c>
      <c r="M2084" s="882" t="s">
        <v>952</v>
      </c>
      <c r="N2084" s="882" t="s">
        <v>952</v>
      </c>
      <c r="O2084" s="882" t="s">
        <v>952</v>
      </c>
      <c r="P2084" s="882" t="s">
        <v>952</v>
      </c>
      <c r="Q2084" s="883" t="s">
        <v>952</v>
      </c>
      <c r="R2084" s="509">
        <v>0</v>
      </c>
      <c r="S2084" s="510">
        <v>1441</v>
      </c>
      <c r="T2084" s="881" t="s">
        <v>952</v>
      </c>
      <c r="U2084" s="882" t="s">
        <v>952</v>
      </c>
      <c r="V2084" s="883" t="s">
        <v>952</v>
      </c>
      <c r="W2084" s="511">
        <v>45536</v>
      </c>
      <c r="X2084" s="507">
        <v>2024</v>
      </c>
    </row>
    <row r="2085" spans="1:24">
      <c r="A2085" s="508" t="s">
        <v>569</v>
      </c>
      <c r="B2085" s="508" t="s">
        <v>304</v>
      </c>
      <c r="C2085" s="508" t="s">
        <v>649</v>
      </c>
      <c r="D2085" s="508" t="s">
        <v>850</v>
      </c>
      <c r="E2085" s="508" t="s">
        <v>722</v>
      </c>
      <c r="F2085" s="881" t="s">
        <v>952</v>
      </c>
      <c r="G2085" s="882" t="s">
        <v>952</v>
      </c>
      <c r="H2085" s="882" t="s">
        <v>952</v>
      </c>
      <c r="I2085" s="882" t="s">
        <v>952</v>
      </c>
      <c r="J2085" s="882" t="s">
        <v>952</v>
      </c>
      <c r="K2085" s="882" t="s">
        <v>952</v>
      </c>
      <c r="L2085" s="882" t="s">
        <v>952</v>
      </c>
      <c r="M2085" s="882" t="s">
        <v>952</v>
      </c>
      <c r="N2085" s="882" t="s">
        <v>952</v>
      </c>
      <c r="O2085" s="882" t="s">
        <v>952</v>
      </c>
      <c r="P2085" s="882" t="s">
        <v>952</v>
      </c>
      <c r="Q2085" s="883" t="s">
        <v>952</v>
      </c>
      <c r="R2085" s="509">
        <v>0</v>
      </c>
      <c r="S2085" s="510">
        <v>1442</v>
      </c>
      <c r="T2085" s="881" t="s">
        <v>952</v>
      </c>
      <c r="U2085" s="882" t="s">
        <v>952</v>
      </c>
      <c r="V2085" s="883" t="s">
        <v>952</v>
      </c>
      <c r="W2085" s="511">
        <v>45536</v>
      </c>
      <c r="X2085" s="507">
        <v>2024</v>
      </c>
    </row>
    <row r="2086" spans="1:24">
      <c r="A2086" s="508" t="s">
        <v>569</v>
      </c>
      <c r="B2086" s="508" t="s">
        <v>304</v>
      </c>
      <c r="C2086" s="508" t="s">
        <v>649</v>
      </c>
      <c r="D2086" s="508" t="s">
        <v>851</v>
      </c>
      <c r="E2086" s="508" t="s">
        <v>836</v>
      </c>
      <c r="F2086" s="881" t="s">
        <v>952</v>
      </c>
      <c r="G2086" s="882" t="s">
        <v>952</v>
      </c>
      <c r="H2086" s="882" t="s">
        <v>952</v>
      </c>
      <c r="I2086" s="882" t="s">
        <v>952</v>
      </c>
      <c r="J2086" s="882" t="s">
        <v>952</v>
      </c>
      <c r="K2086" s="882" t="s">
        <v>952</v>
      </c>
      <c r="L2086" s="882" t="s">
        <v>952</v>
      </c>
      <c r="M2086" s="882" t="s">
        <v>952</v>
      </c>
      <c r="N2086" s="882" t="s">
        <v>952</v>
      </c>
      <c r="O2086" s="882" t="s">
        <v>952</v>
      </c>
      <c r="P2086" s="882" t="s">
        <v>952</v>
      </c>
      <c r="Q2086" s="883" t="s">
        <v>952</v>
      </c>
      <c r="R2086" s="509">
        <v>0</v>
      </c>
      <c r="S2086" s="510">
        <v>1443</v>
      </c>
      <c r="T2086" s="881" t="s">
        <v>952</v>
      </c>
      <c r="U2086" s="882" t="s">
        <v>952</v>
      </c>
      <c r="V2086" s="883" t="s">
        <v>952</v>
      </c>
      <c r="W2086" s="511">
        <v>45536</v>
      </c>
      <c r="X2086" s="507">
        <v>2024</v>
      </c>
    </row>
    <row r="2087" spans="1:24">
      <c r="A2087" s="508" t="s">
        <v>569</v>
      </c>
      <c r="B2087" s="508" t="s">
        <v>304</v>
      </c>
      <c r="C2087" s="508" t="s">
        <v>649</v>
      </c>
      <c r="D2087" s="508" t="s">
        <v>821</v>
      </c>
      <c r="E2087" s="508" t="s">
        <v>822</v>
      </c>
      <c r="F2087" s="881" t="s">
        <v>952</v>
      </c>
      <c r="G2087" s="882" t="s">
        <v>952</v>
      </c>
      <c r="H2087" s="882" t="s">
        <v>952</v>
      </c>
      <c r="I2087" s="882" t="s">
        <v>952</v>
      </c>
      <c r="J2087" s="882" t="s">
        <v>952</v>
      </c>
      <c r="K2087" s="882" t="s">
        <v>952</v>
      </c>
      <c r="L2087" s="882" t="s">
        <v>952</v>
      </c>
      <c r="M2087" s="882" t="s">
        <v>952</v>
      </c>
      <c r="N2087" s="882" t="s">
        <v>952</v>
      </c>
      <c r="O2087" s="882" t="s">
        <v>952</v>
      </c>
      <c r="P2087" s="882" t="s">
        <v>952</v>
      </c>
      <c r="Q2087" s="883" t="s">
        <v>952</v>
      </c>
      <c r="R2087" s="509">
        <v>0</v>
      </c>
      <c r="S2087" s="510">
        <v>1444</v>
      </c>
      <c r="T2087" s="881" t="s">
        <v>952</v>
      </c>
      <c r="U2087" s="882" t="s">
        <v>952</v>
      </c>
      <c r="V2087" s="883" t="s">
        <v>952</v>
      </c>
      <c r="W2087" s="511">
        <v>45536</v>
      </c>
      <c r="X2087" s="507">
        <v>2024</v>
      </c>
    </row>
    <row r="2088" spans="1:24">
      <c r="A2088" s="508" t="s">
        <v>569</v>
      </c>
      <c r="B2088" s="508" t="s">
        <v>305</v>
      </c>
      <c r="C2088" s="508" t="s">
        <v>649</v>
      </c>
      <c r="D2088" s="508">
        <v>6675</v>
      </c>
      <c r="E2088" s="508" t="s">
        <v>281</v>
      </c>
      <c r="F2088" s="881" t="s">
        <v>952</v>
      </c>
      <c r="G2088" s="882" t="s">
        <v>952</v>
      </c>
      <c r="H2088" s="882" t="s">
        <v>952</v>
      </c>
      <c r="I2088" s="882" t="s">
        <v>952</v>
      </c>
      <c r="J2088" s="882" t="s">
        <v>952</v>
      </c>
      <c r="K2088" s="882" t="s">
        <v>952</v>
      </c>
      <c r="L2088" s="882" t="s">
        <v>952</v>
      </c>
      <c r="M2088" s="882" t="s">
        <v>952</v>
      </c>
      <c r="N2088" s="882" t="s">
        <v>952</v>
      </c>
      <c r="O2088" s="882" t="s">
        <v>952</v>
      </c>
      <c r="P2088" s="882" t="s">
        <v>952</v>
      </c>
      <c r="Q2088" s="883" t="s">
        <v>952</v>
      </c>
      <c r="R2088" s="509">
        <v>0</v>
      </c>
      <c r="S2088" s="510">
        <v>1445</v>
      </c>
      <c r="T2088" s="881" t="s">
        <v>952</v>
      </c>
      <c r="U2088" s="882" t="s">
        <v>952</v>
      </c>
      <c r="V2088" s="883" t="s">
        <v>952</v>
      </c>
      <c r="W2088" s="511">
        <v>45536</v>
      </c>
      <c r="X2088" s="507">
        <v>2024</v>
      </c>
    </row>
    <row r="2089" spans="1:24">
      <c r="A2089" s="508" t="s">
        <v>569</v>
      </c>
      <c r="B2089" s="508" t="s">
        <v>305</v>
      </c>
      <c r="C2089" s="508" t="s">
        <v>649</v>
      </c>
      <c r="D2089" s="508">
        <v>6676</v>
      </c>
      <c r="E2089" s="508" t="s">
        <v>282</v>
      </c>
      <c r="F2089" s="881" t="s">
        <v>952</v>
      </c>
      <c r="G2089" s="882" t="s">
        <v>952</v>
      </c>
      <c r="H2089" s="882" t="s">
        <v>952</v>
      </c>
      <c r="I2089" s="882" t="s">
        <v>952</v>
      </c>
      <c r="J2089" s="882" t="s">
        <v>952</v>
      </c>
      <c r="K2089" s="882" t="s">
        <v>952</v>
      </c>
      <c r="L2089" s="882" t="s">
        <v>952</v>
      </c>
      <c r="M2089" s="882" t="s">
        <v>952</v>
      </c>
      <c r="N2089" s="882" t="s">
        <v>952</v>
      </c>
      <c r="O2089" s="882" t="s">
        <v>952</v>
      </c>
      <c r="P2089" s="882" t="s">
        <v>952</v>
      </c>
      <c r="Q2089" s="883" t="s">
        <v>952</v>
      </c>
      <c r="R2089" s="509">
        <v>0</v>
      </c>
      <c r="S2089" s="510">
        <v>1446</v>
      </c>
      <c r="T2089" s="881" t="s">
        <v>952</v>
      </c>
      <c r="U2089" s="882" t="s">
        <v>952</v>
      </c>
      <c r="V2089" s="883" t="s">
        <v>952</v>
      </c>
      <c r="W2089" s="511">
        <v>45536</v>
      </c>
      <c r="X2089" s="507">
        <v>2024</v>
      </c>
    </row>
    <row r="2090" spans="1:24">
      <c r="A2090" s="508" t="s">
        <v>569</v>
      </c>
      <c r="B2090" s="508" t="s">
        <v>305</v>
      </c>
      <c r="C2090" s="508" t="s">
        <v>649</v>
      </c>
      <c r="D2090" s="508">
        <v>8131</v>
      </c>
      <c r="E2090" s="508" t="s">
        <v>79</v>
      </c>
      <c r="F2090" s="881" t="s">
        <v>952</v>
      </c>
      <c r="G2090" s="882" t="s">
        <v>952</v>
      </c>
      <c r="H2090" s="882" t="s">
        <v>952</v>
      </c>
      <c r="I2090" s="882" t="s">
        <v>952</v>
      </c>
      <c r="J2090" s="882" t="s">
        <v>952</v>
      </c>
      <c r="K2090" s="882" t="s">
        <v>952</v>
      </c>
      <c r="L2090" s="882" t="s">
        <v>952</v>
      </c>
      <c r="M2090" s="882" t="s">
        <v>952</v>
      </c>
      <c r="N2090" s="882" t="s">
        <v>952</v>
      </c>
      <c r="O2090" s="882" t="s">
        <v>952</v>
      </c>
      <c r="P2090" s="882" t="s">
        <v>952</v>
      </c>
      <c r="Q2090" s="883" t="s">
        <v>952</v>
      </c>
      <c r="R2090" s="509">
        <v>0</v>
      </c>
      <c r="S2090" s="510">
        <v>1447</v>
      </c>
      <c r="T2090" s="881" t="s">
        <v>952</v>
      </c>
      <c r="U2090" s="882" t="s">
        <v>952</v>
      </c>
      <c r="V2090" s="883" t="s">
        <v>952</v>
      </c>
      <c r="W2090" s="511">
        <v>45536</v>
      </c>
      <c r="X2090" s="507">
        <v>2024</v>
      </c>
    </row>
    <row r="2091" spans="1:24">
      <c r="A2091" s="508" t="s">
        <v>569</v>
      </c>
      <c r="B2091" s="508" t="s">
        <v>305</v>
      </c>
      <c r="C2091" s="508" t="s">
        <v>649</v>
      </c>
      <c r="D2091" s="508">
        <v>8132</v>
      </c>
      <c r="E2091" s="508" t="s">
        <v>80</v>
      </c>
      <c r="F2091" s="881" t="s">
        <v>952</v>
      </c>
      <c r="G2091" s="882" t="s">
        <v>952</v>
      </c>
      <c r="H2091" s="882" t="s">
        <v>952</v>
      </c>
      <c r="I2091" s="882" t="s">
        <v>952</v>
      </c>
      <c r="J2091" s="882" t="s">
        <v>952</v>
      </c>
      <c r="K2091" s="882" t="s">
        <v>952</v>
      </c>
      <c r="L2091" s="882" t="s">
        <v>952</v>
      </c>
      <c r="M2091" s="882" t="s">
        <v>952</v>
      </c>
      <c r="N2091" s="882" t="s">
        <v>952</v>
      </c>
      <c r="O2091" s="882" t="s">
        <v>952</v>
      </c>
      <c r="P2091" s="882" t="s">
        <v>952</v>
      </c>
      <c r="Q2091" s="883" t="s">
        <v>952</v>
      </c>
      <c r="R2091" s="509">
        <v>0</v>
      </c>
      <c r="S2091" s="510">
        <v>1448</v>
      </c>
      <c r="T2091" s="881" t="s">
        <v>952</v>
      </c>
      <c r="U2091" s="882" t="s">
        <v>952</v>
      </c>
      <c r="V2091" s="883" t="s">
        <v>952</v>
      </c>
      <c r="W2091" s="511">
        <v>45536</v>
      </c>
      <c r="X2091" s="507">
        <v>2024</v>
      </c>
    </row>
    <row r="2092" spans="1:24">
      <c r="A2092" s="508" t="s">
        <v>569</v>
      </c>
      <c r="B2092" s="508" t="s">
        <v>305</v>
      </c>
      <c r="C2092" s="508" t="s">
        <v>649</v>
      </c>
      <c r="D2092" s="508">
        <v>8134</v>
      </c>
      <c r="E2092" s="508" t="s">
        <v>81</v>
      </c>
      <c r="F2092" s="881" t="s">
        <v>952</v>
      </c>
      <c r="G2092" s="882" t="s">
        <v>952</v>
      </c>
      <c r="H2092" s="882" t="s">
        <v>952</v>
      </c>
      <c r="I2092" s="882" t="s">
        <v>952</v>
      </c>
      <c r="J2092" s="882" t="s">
        <v>952</v>
      </c>
      <c r="K2092" s="882" t="s">
        <v>952</v>
      </c>
      <c r="L2092" s="882" t="s">
        <v>952</v>
      </c>
      <c r="M2092" s="882" t="s">
        <v>952</v>
      </c>
      <c r="N2092" s="882" t="s">
        <v>952</v>
      </c>
      <c r="O2092" s="882" t="s">
        <v>952</v>
      </c>
      <c r="P2092" s="882" t="s">
        <v>952</v>
      </c>
      <c r="Q2092" s="883" t="s">
        <v>952</v>
      </c>
      <c r="R2092" s="509">
        <v>0</v>
      </c>
      <c r="S2092" s="510">
        <v>1449</v>
      </c>
      <c r="T2092" s="881" t="s">
        <v>952</v>
      </c>
      <c r="U2092" s="882" t="s">
        <v>952</v>
      </c>
      <c r="V2092" s="883" t="s">
        <v>952</v>
      </c>
      <c r="W2092" s="511">
        <v>45536</v>
      </c>
      <c r="X2092" s="507">
        <v>2024</v>
      </c>
    </row>
    <row r="2093" spans="1:24">
      <c r="A2093" s="508" t="s">
        <v>569</v>
      </c>
      <c r="B2093" s="508" t="s">
        <v>305</v>
      </c>
      <c r="C2093" s="508" t="s">
        <v>649</v>
      </c>
      <c r="D2093" s="508">
        <v>8135</v>
      </c>
      <c r="E2093" s="508" t="s">
        <v>82</v>
      </c>
      <c r="F2093" s="881" t="s">
        <v>952</v>
      </c>
      <c r="G2093" s="882" t="s">
        <v>952</v>
      </c>
      <c r="H2093" s="882" t="s">
        <v>952</v>
      </c>
      <c r="I2093" s="882" t="s">
        <v>952</v>
      </c>
      <c r="J2093" s="882" t="s">
        <v>952</v>
      </c>
      <c r="K2093" s="882" t="s">
        <v>952</v>
      </c>
      <c r="L2093" s="882" t="s">
        <v>952</v>
      </c>
      <c r="M2093" s="882" t="s">
        <v>952</v>
      </c>
      <c r="N2093" s="882" t="s">
        <v>952</v>
      </c>
      <c r="O2093" s="882" t="s">
        <v>952</v>
      </c>
      <c r="P2093" s="882" t="s">
        <v>952</v>
      </c>
      <c r="Q2093" s="883" t="s">
        <v>952</v>
      </c>
      <c r="R2093" s="509">
        <v>0</v>
      </c>
      <c r="S2093" s="510">
        <v>1450</v>
      </c>
      <c r="T2093" s="881" t="s">
        <v>952</v>
      </c>
      <c r="U2093" s="882" t="s">
        <v>952</v>
      </c>
      <c r="V2093" s="883" t="s">
        <v>952</v>
      </c>
      <c r="W2093" s="511">
        <v>45536</v>
      </c>
      <c r="X2093" s="507">
        <v>2024</v>
      </c>
    </row>
    <row r="2094" spans="1:24">
      <c r="A2094" s="508" t="s">
        <v>569</v>
      </c>
      <c r="B2094" s="508" t="s">
        <v>305</v>
      </c>
      <c r="C2094" s="508" t="s">
        <v>649</v>
      </c>
      <c r="D2094" s="508">
        <v>8172</v>
      </c>
      <c r="E2094" s="508" t="s">
        <v>85</v>
      </c>
      <c r="F2094" s="881" t="s">
        <v>952</v>
      </c>
      <c r="G2094" s="882" t="s">
        <v>952</v>
      </c>
      <c r="H2094" s="882" t="s">
        <v>952</v>
      </c>
      <c r="I2094" s="882" t="s">
        <v>952</v>
      </c>
      <c r="J2094" s="882" t="s">
        <v>952</v>
      </c>
      <c r="K2094" s="882" t="s">
        <v>952</v>
      </c>
      <c r="L2094" s="882" t="s">
        <v>952</v>
      </c>
      <c r="M2094" s="882" t="s">
        <v>952</v>
      </c>
      <c r="N2094" s="882" t="s">
        <v>952</v>
      </c>
      <c r="O2094" s="882" t="s">
        <v>952</v>
      </c>
      <c r="P2094" s="882" t="s">
        <v>952</v>
      </c>
      <c r="Q2094" s="883" t="s">
        <v>952</v>
      </c>
      <c r="R2094" s="509">
        <v>0</v>
      </c>
      <c r="S2094" s="510">
        <v>1451</v>
      </c>
      <c r="T2094" s="881" t="s">
        <v>952</v>
      </c>
      <c r="U2094" s="882" t="s">
        <v>952</v>
      </c>
      <c r="V2094" s="883" t="s">
        <v>952</v>
      </c>
      <c r="W2094" s="511">
        <v>45536</v>
      </c>
      <c r="X2094" s="507">
        <v>2024</v>
      </c>
    </row>
    <row r="2095" spans="1:24">
      <c r="A2095" s="508" t="s">
        <v>569</v>
      </c>
      <c r="B2095" s="508" t="s">
        <v>305</v>
      </c>
      <c r="C2095" s="508" t="s">
        <v>649</v>
      </c>
      <c r="D2095" s="508">
        <v>8173</v>
      </c>
      <c r="E2095" s="508" t="s">
        <v>86</v>
      </c>
      <c r="F2095" s="881" t="s">
        <v>952</v>
      </c>
      <c r="G2095" s="882" t="s">
        <v>952</v>
      </c>
      <c r="H2095" s="882" t="s">
        <v>952</v>
      </c>
      <c r="I2095" s="882" t="s">
        <v>952</v>
      </c>
      <c r="J2095" s="882" t="s">
        <v>952</v>
      </c>
      <c r="K2095" s="882" t="s">
        <v>952</v>
      </c>
      <c r="L2095" s="882" t="s">
        <v>952</v>
      </c>
      <c r="M2095" s="882" t="s">
        <v>952</v>
      </c>
      <c r="N2095" s="882" t="s">
        <v>952</v>
      </c>
      <c r="O2095" s="882" t="s">
        <v>952</v>
      </c>
      <c r="P2095" s="882" t="s">
        <v>952</v>
      </c>
      <c r="Q2095" s="883" t="s">
        <v>952</v>
      </c>
      <c r="R2095" s="509">
        <v>0</v>
      </c>
      <c r="S2095" s="510">
        <v>1452</v>
      </c>
      <c r="T2095" s="881" t="s">
        <v>952</v>
      </c>
      <c r="U2095" s="882" t="s">
        <v>952</v>
      </c>
      <c r="V2095" s="883" t="s">
        <v>952</v>
      </c>
      <c r="W2095" s="511">
        <v>45536</v>
      </c>
      <c r="X2095" s="507">
        <v>2024</v>
      </c>
    </row>
    <row r="2096" spans="1:24">
      <c r="A2096" s="508" t="s">
        <v>569</v>
      </c>
      <c r="B2096" s="508" t="s">
        <v>305</v>
      </c>
      <c r="C2096" s="508" t="s">
        <v>649</v>
      </c>
      <c r="D2096" s="508" t="s">
        <v>570</v>
      </c>
      <c r="E2096" s="508" t="s">
        <v>83</v>
      </c>
      <c r="F2096" s="881" t="s">
        <v>952</v>
      </c>
      <c r="G2096" s="882" t="s">
        <v>952</v>
      </c>
      <c r="H2096" s="882" t="s">
        <v>952</v>
      </c>
      <c r="I2096" s="882" t="s">
        <v>952</v>
      </c>
      <c r="J2096" s="882" t="s">
        <v>952</v>
      </c>
      <c r="K2096" s="882" t="s">
        <v>952</v>
      </c>
      <c r="L2096" s="882" t="s">
        <v>952</v>
      </c>
      <c r="M2096" s="882" t="s">
        <v>952</v>
      </c>
      <c r="N2096" s="882" t="s">
        <v>952</v>
      </c>
      <c r="O2096" s="882" t="s">
        <v>952</v>
      </c>
      <c r="P2096" s="882" t="s">
        <v>952</v>
      </c>
      <c r="Q2096" s="883" t="s">
        <v>952</v>
      </c>
      <c r="R2096" s="509">
        <v>0</v>
      </c>
      <c r="S2096" s="510">
        <v>1453</v>
      </c>
      <c r="T2096" s="881" t="s">
        <v>952</v>
      </c>
      <c r="U2096" s="882" t="s">
        <v>952</v>
      </c>
      <c r="V2096" s="883" t="s">
        <v>952</v>
      </c>
      <c r="W2096" s="511">
        <v>45536</v>
      </c>
      <c r="X2096" s="507">
        <v>2024</v>
      </c>
    </row>
    <row r="2097" spans="1:24">
      <c r="A2097" s="508" t="s">
        <v>569</v>
      </c>
      <c r="B2097" s="508" t="s">
        <v>305</v>
      </c>
      <c r="C2097" s="508" t="s">
        <v>649</v>
      </c>
      <c r="D2097" s="508" t="s">
        <v>571</v>
      </c>
      <c r="E2097" s="508" t="s">
        <v>84</v>
      </c>
      <c r="F2097" s="881" t="s">
        <v>952</v>
      </c>
      <c r="G2097" s="882" t="s">
        <v>952</v>
      </c>
      <c r="H2097" s="882" t="s">
        <v>952</v>
      </c>
      <c r="I2097" s="882" t="s">
        <v>952</v>
      </c>
      <c r="J2097" s="882" t="s">
        <v>952</v>
      </c>
      <c r="K2097" s="882" t="s">
        <v>952</v>
      </c>
      <c r="L2097" s="882" t="s">
        <v>952</v>
      </c>
      <c r="M2097" s="882" t="s">
        <v>952</v>
      </c>
      <c r="N2097" s="882" t="s">
        <v>952</v>
      </c>
      <c r="O2097" s="882" t="s">
        <v>952</v>
      </c>
      <c r="P2097" s="882" t="s">
        <v>952</v>
      </c>
      <c r="Q2097" s="883" t="s">
        <v>952</v>
      </c>
      <c r="R2097" s="509">
        <v>0</v>
      </c>
      <c r="S2097" s="510">
        <v>1454</v>
      </c>
      <c r="T2097" s="881" t="s">
        <v>952</v>
      </c>
      <c r="U2097" s="882" t="s">
        <v>952</v>
      </c>
      <c r="V2097" s="883" t="s">
        <v>952</v>
      </c>
      <c r="W2097" s="511">
        <v>45536</v>
      </c>
      <c r="X2097" s="507">
        <v>2024</v>
      </c>
    </row>
    <row r="2098" spans="1:24">
      <c r="A2098" s="508" t="s">
        <v>569</v>
      </c>
      <c r="B2098" s="508" t="s">
        <v>305</v>
      </c>
      <c r="C2098" s="508" t="s">
        <v>649</v>
      </c>
      <c r="D2098" s="508">
        <v>10872</v>
      </c>
      <c r="E2098" s="508" t="s">
        <v>48</v>
      </c>
      <c r="F2098" s="881" t="s">
        <v>952</v>
      </c>
      <c r="G2098" s="882" t="s">
        <v>952</v>
      </c>
      <c r="H2098" s="882" t="s">
        <v>952</v>
      </c>
      <c r="I2098" s="882" t="s">
        <v>952</v>
      </c>
      <c r="J2098" s="882" t="s">
        <v>952</v>
      </c>
      <c r="K2098" s="882" t="s">
        <v>952</v>
      </c>
      <c r="L2098" s="882" t="s">
        <v>952</v>
      </c>
      <c r="M2098" s="882" t="s">
        <v>952</v>
      </c>
      <c r="N2098" s="882" t="s">
        <v>952</v>
      </c>
      <c r="O2098" s="882" t="s">
        <v>952</v>
      </c>
      <c r="P2098" s="882" t="s">
        <v>952</v>
      </c>
      <c r="Q2098" s="883" t="s">
        <v>952</v>
      </c>
      <c r="R2098" s="509">
        <v>0</v>
      </c>
      <c r="S2098" s="510">
        <v>1455</v>
      </c>
      <c r="T2098" s="881" t="s">
        <v>952</v>
      </c>
      <c r="U2098" s="882" t="s">
        <v>952</v>
      </c>
      <c r="V2098" s="883" t="s">
        <v>952</v>
      </c>
      <c r="W2098" s="511">
        <v>45536</v>
      </c>
      <c r="X2098" s="507">
        <v>2024</v>
      </c>
    </row>
    <row r="2099" spans="1:24">
      <c r="A2099" s="508" t="s">
        <v>569</v>
      </c>
      <c r="B2099" s="508" t="s">
        <v>305</v>
      </c>
      <c r="C2099" s="508" t="s">
        <v>649</v>
      </c>
      <c r="D2099" s="508">
        <v>11000</v>
      </c>
      <c r="E2099" s="508" t="s">
        <v>49</v>
      </c>
      <c r="F2099" s="881" t="s">
        <v>952</v>
      </c>
      <c r="G2099" s="882" t="s">
        <v>952</v>
      </c>
      <c r="H2099" s="882" t="s">
        <v>952</v>
      </c>
      <c r="I2099" s="882" t="s">
        <v>952</v>
      </c>
      <c r="J2099" s="882" t="s">
        <v>952</v>
      </c>
      <c r="K2099" s="882" t="s">
        <v>952</v>
      </c>
      <c r="L2099" s="882" t="s">
        <v>952</v>
      </c>
      <c r="M2099" s="882" t="s">
        <v>952</v>
      </c>
      <c r="N2099" s="882" t="s">
        <v>952</v>
      </c>
      <c r="O2099" s="882" t="s">
        <v>952</v>
      </c>
      <c r="P2099" s="882" t="s">
        <v>952</v>
      </c>
      <c r="Q2099" s="883" t="s">
        <v>952</v>
      </c>
      <c r="R2099" s="509">
        <v>0</v>
      </c>
      <c r="S2099" s="510">
        <v>1456</v>
      </c>
      <c r="T2099" s="881" t="s">
        <v>952</v>
      </c>
      <c r="U2099" s="882" t="s">
        <v>952</v>
      </c>
      <c r="V2099" s="883" t="s">
        <v>952</v>
      </c>
      <c r="W2099" s="511">
        <v>45536</v>
      </c>
      <c r="X2099" s="507">
        <v>2024</v>
      </c>
    </row>
    <row r="2100" spans="1:24">
      <c r="A2100" s="508" t="s">
        <v>569</v>
      </c>
      <c r="B2100" s="508" t="s">
        <v>305</v>
      </c>
      <c r="C2100" s="508" t="s">
        <v>649</v>
      </c>
      <c r="D2100" s="508">
        <v>11703</v>
      </c>
      <c r="E2100" s="508" t="s">
        <v>318</v>
      </c>
      <c r="F2100" s="881" t="s">
        <v>952</v>
      </c>
      <c r="G2100" s="882" t="s">
        <v>952</v>
      </c>
      <c r="H2100" s="882" t="s">
        <v>952</v>
      </c>
      <c r="I2100" s="882" t="s">
        <v>952</v>
      </c>
      <c r="J2100" s="882" t="s">
        <v>952</v>
      </c>
      <c r="K2100" s="882" t="s">
        <v>952</v>
      </c>
      <c r="L2100" s="882" t="s">
        <v>952</v>
      </c>
      <c r="M2100" s="882" t="s">
        <v>952</v>
      </c>
      <c r="N2100" s="882" t="s">
        <v>952</v>
      </c>
      <c r="O2100" s="882" t="s">
        <v>952</v>
      </c>
      <c r="P2100" s="882" t="s">
        <v>952</v>
      </c>
      <c r="Q2100" s="883" t="s">
        <v>952</v>
      </c>
      <c r="R2100" s="509">
        <v>0</v>
      </c>
      <c r="S2100" s="510">
        <v>1457</v>
      </c>
      <c r="T2100" s="881" t="s">
        <v>952</v>
      </c>
      <c r="U2100" s="882" t="s">
        <v>952</v>
      </c>
      <c r="V2100" s="883" t="s">
        <v>952</v>
      </c>
      <c r="W2100" s="511">
        <v>45536</v>
      </c>
      <c r="X2100" s="507">
        <v>2024</v>
      </c>
    </row>
    <row r="2101" spans="1:24">
      <c r="A2101" s="508" t="s">
        <v>569</v>
      </c>
      <c r="B2101" s="508" t="s">
        <v>305</v>
      </c>
      <c r="C2101" s="508" t="s">
        <v>649</v>
      </c>
      <c r="D2101" s="508">
        <v>12522</v>
      </c>
      <c r="E2101" s="508" t="s">
        <v>50</v>
      </c>
      <c r="F2101" s="881" t="s">
        <v>952</v>
      </c>
      <c r="G2101" s="882" t="s">
        <v>952</v>
      </c>
      <c r="H2101" s="882" t="s">
        <v>952</v>
      </c>
      <c r="I2101" s="882" t="s">
        <v>952</v>
      </c>
      <c r="J2101" s="882" t="s">
        <v>952</v>
      </c>
      <c r="K2101" s="882" t="s">
        <v>952</v>
      </c>
      <c r="L2101" s="882" t="s">
        <v>952</v>
      </c>
      <c r="M2101" s="882" t="s">
        <v>952</v>
      </c>
      <c r="N2101" s="882" t="s">
        <v>952</v>
      </c>
      <c r="O2101" s="882" t="s">
        <v>952</v>
      </c>
      <c r="P2101" s="882" t="s">
        <v>952</v>
      </c>
      <c r="Q2101" s="883" t="s">
        <v>952</v>
      </c>
      <c r="R2101" s="509">
        <v>0</v>
      </c>
      <c r="S2101" s="510">
        <v>1458</v>
      </c>
      <c r="T2101" s="881" t="s">
        <v>952</v>
      </c>
      <c r="U2101" s="882" t="s">
        <v>952</v>
      </c>
      <c r="V2101" s="883" t="s">
        <v>952</v>
      </c>
      <c r="W2101" s="511">
        <v>45536</v>
      </c>
      <c r="X2101" s="507">
        <v>2024</v>
      </c>
    </row>
    <row r="2102" spans="1:24">
      <c r="A2102" s="508" t="s">
        <v>569</v>
      </c>
      <c r="B2102" s="508" t="s">
        <v>305</v>
      </c>
      <c r="C2102" s="508" t="s">
        <v>649</v>
      </c>
      <c r="D2102" s="508">
        <v>12674</v>
      </c>
      <c r="E2102" s="508" t="s">
        <v>299</v>
      </c>
      <c r="F2102" s="881" t="s">
        <v>952</v>
      </c>
      <c r="G2102" s="882" t="s">
        <v>952</v>
      </c>
      <c r="H2102" s="882" t="s">
        <v>952</v>
      </c>
      <c r="I2102" s="882" t="s">
        <v>952</v>
      </c>
      <c r="J2102" s="882" t="s">
        <v>952</v>
      </c>
      <c r="K2102" s="882" t="s">
        <v>952</v>
      </c>
      <c r="L2102" s="882" t="s">
        <v>952</v>
      </c>
      <c r="M2102" s="882" t="s">
        <v>952</v>
      </c>
      <c r="N2102" s="882" t="s">
        <v>952</v>
      </c>
      <c r="O2102" s="882" t="s">
        <v>952</v>
      </c>
      <c r="P2102" s="882" t="s">
        <v>952</v>
      </c>
      <c r="Q2102" s="883" t="s">
        <v>952</v>
      </c>
      <c r="R2102" s="509">
        <v>0</v>
      </c>
      <c r="S2102" s="510">
        <v>1459</v>
      </c>
      <c r="T2102" s="881" t="s">
        <v>952</v>
      </c>
      <c r="U2102" s="882" t="s">
        <v>952</v>
      </c>
      <c r="V2102" s="883" t="s">
        <v>952</v>
      </c>
      <c r="W2102" s="511">
        <v>45536</v>
      </c>
      <c r="X2102" s="507">
        <v>2024</v>
      </c>
    </row>
    <row r="2103" spans="1:24">
      <c r="A2103" s="508" t="s">
        <v>569</v>
      </c>
      <c r="B2103" s="508" t="s">
        <v>305</v>
      </c>
      <c r="C2103" s="508" t="s">
        <v>649</v>
      </c>
      <c r="D2103" s="508" t="s">
        <v>572</v>
      </c>
      <c r="E2103" s="508" t="s">
        <v>7</v>
      </c>
      <c r="F2103" s="881" t="s">
        <v>952</v>
      </c>
      <c r="G2103" s="882" t="s">
        <v>952</v>
      </c>
      <c r="H2103" s="882" t="s">
        <v>952</v>
      </c>
      <c r="I2103" s="882" t="s">
        <v>952</v>
      </c>
      <c r="J2103" s="882" t="s">
        <v>952</v>
      </c>
      <c r="K2103" s="882" t="s">
        <v>952</v>
      </c>
      <c r="L2103" s="882" t="s">
        <v>952</v>
      </c>
      <c r="M2103" s="882" t="s">
        <v>952</v>
      </c>
      <c r="N2103" s="882" t="s">
        <v>952</v>
      </c>
      <c r="O2103" s="882" t="s">
        <v>952</v>
      </c>
      <c r="P2103" s="882" t="s">
        <v>952</v>
      </c>
      <c r="Q2103" s="883" t="s">
        <v>952</v>
      </c>
      <c r="R2103" s="509">
        <v>0</v>
      </c>
      <c r="S2103" s="510">
        <v>1460</v>
      </c>
      <c r="T2103" s="881" t="s">
        <v>952</v>
      </c>
      <c r="U2103" s="882" t="s">
        <v>952</v>
      </c>
      <c r="V2103" s="883" t="s">
        <v>952</v>
      </c>
      <c r="W2103" s="511">
        <v>45536</v>
      </c>
      <c r="X2103" s="507">
        <v>2024</v>
      </c>
    </row>
    <row r="2104" spans="1:24">
      <c r="A2104" s="508" t="s">
        <v>569</v>
      </c>
      <c r="B2104" s="508" t="s">
        <v>305</v>
      </c>
      <c r="C2104" s="508" t="s">
        <v>649</v>
      </c>
      <c r="D2104" s="508">
        <v>15710</v>
      </c>
      <c r="E2104" s="508" t="s">
        <v>53</v>
      </c>
      <c r="F2104" s="881" t="s">
        <v>952</v>
      </c>
      <c r="G2104" s="882" t="s">
        <v>952</v>
      </c>
      <c r="H2104" s="882" t="s">
        <v>952</v>
      </c>
      <c r="I2104" s="882" t="s">
        <v>952</v>
      </c>
      <c r="J2104" s="882" t="s">
        <v>952</v>
      </c>
      <c r="K2104" s="882" t="s">
        <v>952</v>
      </c>
      <c r="L2104" s="882" t="s">
        <v>952</v>
      </c>
      <c r="M2104" s="882" t="s">
        <v>952</v>
      </c>
      <c r="N2104" s="882" t="s">
        <v>952</v>
      </c>
      <c r="O2104" s="882" t="s">
        <v>952</v>
      </c>
      <c r="P2104" s="882" t="s">
        <v>952</v>
      </c>
      <c r="Q2104" s="883" t="s">
        <v>952</v>
      </c>
      <c r="R2104" s="509">
        <v>0</v>
      </c>
      <c r="S2104" s="510">
        <v>1461</v>
      </c>
      <c r="T2104" s="881" t="s">
        <v>952</v>
      </c>
      <c r="U2104" s="882" t="s">
        <v>952</v>
      </c>
      <c r="V2104" s="883" t="s">
        <v>952</v>
      </c>
      <c r="W2104" s="511">
        <v>45536</v>
      </c>
      <c r="X2104" s="507">
        <v>2024</v>
      </c>
    </row>
    <row r="2105" spans="1:24">
      <c r="A2105" s="508" t="s">
        <v>569</v>
      </c>
      <c r="B2105" s="508" t="s">
        <v>305</v>
      </c>
      <c r="C2105" s="508" t="s">
        <v>649</v>
      </c>
      <c r="D2105" s="508">
        <v>15721</v>
      </c>
      <c r="E2105" s="508" t="s">
        <v>54</v>
      </c>
      <c r="F2105" s="881" t="s">
        <v>952</v>
      </c>
      <c r="G2105" s="882" t="s">
        <v>952</v>
      </c>
      <c r="H2105" s="882" t="s">
        <v>952</v>
      </c>
      <c r="I2105" s="882" t="s">
        <v>952</v>
      </c>
      <c r="J2105" s="882" t="s">
        <v>952</v>
      </c>
      <c r="K2105" s="882" t="s">
        <v>952</v>
      </c>
      <c r="L2105" s="882" t="s">
        <v>952</v>
      </c>
      <c r="M2105" s="882" t="s">
        <v>952</v>
      </c>
      <c r="N2105" s="882" t="s">
        <v>952</v>
      </c>
      <c r="O2105" s="882" t="s">
        <v>952</v>
      </c>
      <c r="P2105" s="882" t="s">
        <v>952</v>
      </c>
      <c r="Q2105" s="883" t="s">
        <v>952</v>
      </c>
      <c r="R2105" s="509">
        <v>0</v>
      </c>
      <c r="S2105" s="510">
        <v>1462</v>
      </c>
      <c r="T2105" s="881" t="s">
        <v>952</v>
      </c>
      <c r="U2105" s="882" t="s">
        <v>952</v>
      </c>
      <c r="V2105" s="883" t="s">
        <v>952</v>
      </c>
      <c r="W2105" s="511">
        <v>45536</v>
      </c>
      <c r="X2105" s="507">
        <v>2024</v>
      </c>
    </row>
    <row r="2106" spans="1:24">
      <c r="A2106" s="508" t="s">
        <v>569</v>
      </c>
      <c r="B2106" s="508" t="s">
        <v>305</v>
      </c>
      <c r="C2106" s="508" t="s">
        <v>649</v>
      </c>
      <c r="D2106" s="508">
        <v>16223</v>
      </c>
      <c r="E2106" s="508" t="s">
        <v>55</v>
      </c>
      <c r="F2106" s="881" t="s">
        <v>952</v>
      </c>
      <c r="G2106" s="882" t="s">
        <v>952</v>
      </c>
      <c r="H2106" s="882" t="s">
        <v>952</v>
      </c>
      <c r="I2106" s="882" t="s">
        <v>952</v>
      </c>
      <c r="J2106" s="882" t="s">
        <v>952</v>
      </c>
      <c r="K2106" s="882" t="s">
        <v>952</v>
      </c>
      <c r="L2106" s="882" t="s">
        <v>952</v>
      </c>
      <c r="M2106" s="882" t="s">
        <v>952</v>
      </c>
      <c r="N2106" s="882" t="s">
        <v>952</v>
      </c>
      <c r="O2106" s="882" t="s">
        <v>952</v>
      </c>
      <c r="P2106" s="882" t="s">
        <v>952</v>
      </c>
      <c r="Q2106" s="883" t="s">
        <v>952</v>
      </c>
      <c r="R2106" s="509">
        <v>0</v>
      </c>
      <c r="S2106" s="510">
        <v>1463</v>
      </c>
      <c r="T2106" s="881" t="s">
        <v>952</v>
      </c>
      <c r="U2106" s="882" t="s">
        <v>952</v>
      </c>
      <c r="V2106" s="883" t="s">
        <v>952</v>
      </c>
      <c r="W2106" s="511">
        <v>45536</v>
      </c>
      <c r="X2106" s="507">
        <v>2024</v>
      </c>
    </row>
    <row r="2107" spans="1:24">
      <c r="A2107" s="508" t="s">
        <v>569</v>
      </c>
      <c r="B2107" s="508" t="s">
        <v>305</v>
      </c>
      <c r="C2107" s="508" t="s">
        <v>649</v>
      </c>
      <c r="D2107" s="508">
        <v>18685</v>
      </c>
      <c r="E2107" s="508" t="s">
        <v>288</v>
      </c>
      <c r="F2107" s="881" t="s">
        <v>952</v>
      </c>
      <c r="G2107" s="882" t="s">
        <v>952</v>
      </c>
      <c r="H2107" s="882" t="s">
        <v>952</v>
      </c>
      <c r="I2107" s="882" t="s">
        <v>952</v>
      </c>
      <c r="J2107" s="882" t="s">
        <v>952</v>
      </c>
      <c r="K2107" s="882" t="s">
        <v>952</v>
      </c>
      <c r="L2107" s="882" t="s">
        <v>952</v>
      </c>
      <c r="M2107" s="882" t="s">
        <v>952</v>
      </c>
      <c r="N2107" s="882" t="s">
        <v>952</v>
      </c>
      <c r="O2107" s="882" t="s">
        <v>952</v>
      </c>
      <c r="P2107" s="882" t="s">
        <v>952</v>
      </c>
      <c r="Q2107" s="883" t="s">
        <v>952</v>
      </c>
      <c r="R2107" s="509">
        <v>0</v>
      </c>
      <c r="S2107" s="510">
        <v>1464</v>
      </c>
      <c r="T2107" s="881" t="s">
        <v>952</v>
      </c>
      <c r="U2107" s="882" t="s">
        <v>952</v>
      </c>
      <c r="V2107" s="883" t="s">
        <v>952</v>
      </c>
      <c r="W2107" s="511">
        <v>45536</v>
      </c>
      <c r="X2107" s="507">
        <v>2024</v>
      </c>
    </row>
    <row r="2108" spans="1:24">
      <c r="A2108" s="508" t="s">
        <v>569</v>
      </c>
      <c r="B2108" s="508" t="s">
        <v>305</v>
      </c>
      <c r="C2108" s="508" t="s">
        <v>649</v>
      </c>
      <c r="D2108" s="508">
        <v>18695</v>
      </c>
      <c r="E2108" s="508" t="s">
        <v>289</v>
      </c>
      <c r="F2108" s="881" t="s">
        <v>952</v>
      </c>
      <c r="G2108" s="882" t="s">
        <v>952</v>
      </c>
      <c r="H2108" s="882" t="s">
        <v>952</v>
      </c>
      <c r="I2108" s="882" t="s">
        <v>952</v>
      </c>
      <c r="J2108" s="882" t="s">
        <v>952</v>
      </c>
      <c r="K2108" s="882" t="s">
        <v>952</v>
      </c>
      <c r="L2108" s="882" t="s">
        <v>952</v>
      </c>
      <c r="M2108" s="882" t="s">
        <v>952</v>
      </c>
      <c r="N2108" s="882" t="s">
        <v>952</v>
      </c>
      <c r="O2108" s="882" t="s">
        <v>952</v>
      </c>
      <c r="P2108" s="882" t="s">
        <v>952</v>
      </c>
      <c r="Q2108" s="883" t="s">
        <v>952</v>
      </c>
      <c r="R2108" s="509">
        <v>0</v>
      </c>
      <c r="S2108" s="510">
        <v>1465</v>
      </c>
      <c r="T2108" s="881" t="s">
        <v>952</v>
      </c>
      <c r="U2108" s="882" t="s">
        <v>952</v>
      </c>
      <c r="V2108" s="883" t="s">
        <v>952</v>
      </c>
      <c r="W2108" s="511">
        <v>45536</v>
      </c>
      <c r="X2108" s="507">
        <v>2024</v>
      </c>
    </row>
    <row r="2109" spans="1:24">
      <c r="A2109" s="508" t="s">
        <v>569</v>
      </c>
      <c r="B2109" s="508" t="s">
        <v>305</v>
      </c>
      <c r="C2109" s="508" t="s">
        <v>649</v>
      </c>
      <c r="D2109" s="508">
        <v>18975</v>
      </c>
      <c r="E2109" s="508" t="s">
        <v>51</v>
      </c>
      <c r="F2109" s="881" t="s">
        <v>952</v>
      </c>
      <c r="G2109" s="882" t="s">
        <v>952</v>
      </c>
      <c r="H2109" s="882" t="s">
        <v>952</v>
      </c>
      <c r="I2109" s="882" t="s">
        <v>952</v>
      </c>
      <c r="J2109" s="882" t="s">
        <v>952</v>
      </c>
      <c r="K2109" s="882" t="s">
        <v>952</v>
      </c>
      <c r="L2109" s="882" t="s">
        <v>952</v>
      </c>
      <c r="M2109" s="882" t="s">
        <v>952</v>
      </c>
      <c r="N2109" s="882" t="s">
        <v>952</v>
      </c>
      <c r="O2109" s="882" t="s">
        <v>952</v>
      </c>
      <c r="P2109" s="882" t="s">
        <v>952</v>
      </c>
      <c r="Q2109" s="883" t="s">
        <v>952</v>
      </c>
      <c r="R2109" s="509">
        <v>0</v>
      </c>
      <c r="S2109" s="510">
        <v>1466</v>
      </c>
      <c r="T2109" s="881" t="s">
        <v>952</v>
      </c>
      <c r="U2109" s="882" t="s">
        <v>952</v>
      </c>
      <c r="V2109" s="883" t="s">
        <v>952</v>
      </c>
      <c r="W2109" s="511">
        <v>45536</v>
      </c>
      <c r="X2109" s="507">
        <v>2024</v>
      </c>
    </row>
    <row r="2110" spans="1:24">
      <c r="A2110" s="508" t="s">
        <v>569</v>
      </c>
      <c r="B2110" s="508" t="s">
        <v>305</v>
      </c>
      <c r="C2110" s="508" t="s">
        <v>649</v>
      </c>
      <c r="D2110" s="508" t="s">
        <v>573</v>
      </c>
      <c r="E2110" s="508" t="s">
        <v>293</v>
      </c>
      <c r="F2110" s="881" t="s">
        <v>952</v>
      </c>
      <c r="G2110" s="882" t="s">
        <v>952</v>
      </c>
      <c r="H2110" s="882" t="s">
        <v>952</v>
      </c>
      <c r="I2110" s="882" t="s">
        <v>952</v>
      </c>
      <c r="J2110" s="882" t="s">
        <v>952</v>
      </c>
      <c r="K2110" s="882" t="s">
        <v>952</v>
      </c>
      <c r="L2110" s="882" t="s">
        <v>952</v>
      </c>
      <c r="M2110" s="882" t="s">
        <v>952</v>
      </c>
      <c r="N2110" s="882" t="s">
        <v>952</v>
      </c>
      <c r="O2110" s="882" t="s">
        <v>952</v>
      </c>
      <c r="P2110" s="882" t="s">
        <v>952</v>
      </c>
      <c r="Q2110" s="883" t="s">
        <v>952</v>
      </c>
      <c r="R2110" s="509">
        <v>0</v>
      </c>
      <c r="S2110" s="510">
        <v>1467</v>
      </c>
      <c r="T2110" s="881" t="s">
        <v>952</v>
      </c>
      <c r="U2110" s="882" t="s">
        <v>952</v>
      </c>
      <c r="V2110" s="883" t="s">
        <v>952</v>
      </c>
      <c r="W2110" s="511">
        <v>45536</v>
      </c>
      <c r="X2110" s="507">
        <v>2024</v>
      </c>
    </row>
    <row r="2111" spans="1:24">
      <c r="A2111" s="508" t="s">
        <v>569</v>
      </c>
      <c r="B2111" s="508" t="s">
        <v>305</v>
      </c>
      <c r="C2111" s="508" t="s">
        <v>649</v>
      </c>
      <c r="D2111" s="508" t="s">
        <v>574</v>
      </c>
      <c r="E2111" s="508" t="s">
        <v>8</v>
      </c>
      <c r="F2111" s="881" t="s">
        <v>952</v>
      </c>
      <c r="G2111" s="882" t="s">
        <v>952</v>
      </c>
      <c r="H2111" s="882" t="s">
        <v>952</v>
      </c>
      <c r="I2111" s="882" t="s">
        <v>952</v>
      </c>
      <c r="J2111" s="882" t="s">
        <v>952</v>
      </c>
      <c r="K2111" s="882" t="s">
        <v>952</v>
      </c>
      <c r="L2111" s="882" t="s">
        <v>952</v>
      </c>
      <c r="M2111" s="882" t="s">
        <v>952</v>
      </c>
      <c r="N2111" s="882" t="s">
        <v>952</v>
      </c>
      <c r="O2111" s="882" t="s">
        <v>952</v>
      </c>
      <c r="P2111" s="882" t="s">
        <v>952</v>
      </c>
      <c r="Q2111" s="883" t="s">
        <v>952</v>
      </c>
      <c r="R2111" s="509">
        <v>0</v>
      </c>
      <c r="S2111" s="510">
        <v>1468</v>
      </c>
      <c r="T2111" s="881" t="s">
        <v>952</v>
      </c>
      <c r="U2111" s="882" t="s">
        <v>952</v>
      </c>
      <c r="V2111" s="883" t="s">
        <v>952</v>
      </c>
      <c r="W2111" s="511">
        <v>45536</v>
      </c>
      <c r="X2111" s="507">
        <v>2024</v>
      </c>
    </row>
    <row r="2112" spans="1:24">
      <c r="A2112" s="508" t="s">
        <v>569</v>
      </c>
      <c r="B2112" s="508" t="s">
        <v>305</v>
      </c>
      <c r="C2112" s="508" t="s">
        <v>649</v>
      </c>
      <c r="D2112" s="508" t="s">
        <v>575</v>
      </c>
      <c r="E2112" s="508" t="s">
        <v>294</v>
      </c>
      <c r="F2112" s="881" t="s">
        <v>952</v>
      </c>
      <c r="G2112" s="882" t="s">
        <v>952</v>
      </c>
      <c r="H2112" s="882" t="s">
        <v>952</v>
      </c>
      <c r="I2112" s="882" t="s">
        <v>952</v>
      </c>
      <c r="J2112" s="882" t="s">
        <v>952</v>
      </c>
      <c r="K2112" s="882" t="s">
        <v>952</v>
      </c>
      <c r="L2112" s="882" t="s">
        <v>952</v>
      </c>
      <c r="M2112" s="882" t="s">
        <v>952</v>
      </c>
      <c r="N2112" s="882" t="s">
        <v>952</v>
      </c>
      <c r="O2112" s="882" t="s">
        <v>952</v>
      </c>
      <c r="P2112" s="882" t="s">
        <v>952</v>
      </c>
      <c r="Q2112" s="883" t="s">
        <v>952</v>
      </c>
      <c r="R2112" s="509">
        <v>0</v>
      </c>
      <c r="S2112" s="510">
        <v>1469</v>
      </c>
      <c r="T2112" s="881" t="s">
        <v>952</v>
      </c>
      <c r="U2112" s="882" t="s">
        <v>952</v>
      </c>
      <c r="V2112" s="883" t="s">
        <v>952</v>
      </c>
      <c r="W2112" s="511">
        <v>45536</v>
      </c>
      <c r="X2112" s="507">
        <v>2024</v>
      </c>
    </row>
    <row r="2113" spans="1:24">
      <c r="A2113" s="508" t="s">
        <v>569</v>
      </c>
      <c r="B2113" s="508" t="s">
        <v>305</v>
      </c>
      <c r="C2113" s="508" t="s">
        <v>649</v>
      </c>
      <c r="D2113" s="508">
        <v>18992</v>
      </c>
      <c r="E2113" s="508" t="s">
        <v>13</v>
      </c>
      <c r="F2113" s="881" t="s">
        <v>952</v>
      </c>
      <c r="G2113" s="882" t="s">
        <v>952</v>
      </c>
      <c r="H2113" s="882" t="s">
        <v>952</v>
      </c>
      <c r="I2113" s="882" t="s">
        <v>952</v>
      </c>
      <c r="J2113" s="882" t="s">
        <v>952</v>
      </c>
      <c r="K2113" s="882" t="s">
        <v>952</v>
      </c>
      <c r="L2113" s="882" t="s">
        <v>952</v>
      </c>
      <c r="M2113" s="882" t="s">
        <v>952</v>
      </c>
      <c r="N2113" s="882" t="s">
        <v>952</v>
      </c>
      <c r="O2113" s="882" t="s">
        <v>952</v>
      </c>
      <c r="P2113" s="882" t="s">
        <v>952</v>
      </c>
      <c r="Q2113" s="883" t="s">
        <v>952</v>
      </c>
      <c r="R2113" s="509">
        <v>0</v>
      </c>
      <c r="S2113" s="510">
        <v>1470</v>
      </c>
      <c r="T2113" s="881" t="s">
        <v>952</v>
      </c>
      <c r="U2113" s="882" t="s">
        <v>952</v>
      </c>
      <c r="V2113" s="883" t="s">
        <v>952</v>
      </c>
      <c r="W2113" s="511">
        <v>45536</v>
      </c>
      <c r="X2113" s="507">
        <v>2024</v>
      </c>
    </row>
    <row r="2114" spans="1:24">
      <c r="A2114" s="508" t="s">
        <v>569</v>
      </c>
      <c r="B2114" s="508" t="s">
        <v>305</v>
      </c>
      <c r="C2114" s="508" t="s">
        <v>649</v>
      </c>
      <c r="D2114" s="508">
        <v>18994</v>
      </c>
      <c r="E2114" s="508" t="s">
        <v>12</v>
      </c>
      <c r="F2114" s="881" t="s">
        <v>952</v>
      </c>
      <c r="G2114" s="882" t="s">
        <v>952</v>
      </c>
      <c r="H2114" s="882" t="s">
        <v>952</v>
      </c>
      <c r="I2114" s="882" t="s">
        <v>952</v>
      </c>
      <c r="J2114" s="882" t="s">
        <v>952</v>
      </c>
      <c r="K2114" s="882" t="s">
        <v>952</v>
      </c>
      <c r="L2114" s="882" t="s">
        <v>952</v>
      </c>
      <c r="M2114" s="882" t="s">
        <v>952</v>
      </c>
      <c r="N2114" s="882" t="s">
        <v>952</v>
      </c>
      <c r="O2114" s="882" t="s">
        <v>952</v>
      </c>
      <c r="P2114" s="882" t="s">
        <v>952</v>
      </c>
      <c r="Q2114" s="883" t="s">
        <v>952</v>
      </c>
      <c r="R2114" s="509">
        <v>0</v>
      </c>
      <c r="S2114" s="510">
        <v>1471</v>
      </c>
      <c r="T2114" s="881" t="s">
        <v>952</v>
      </c>
      <c r="U2114" s="882" t="s">
        <v>952</v>
      </c>
      <c r="V2114" s="883" t="s">
        <v>952</v>
      </c>
      <c r="W2114" s="511">
        <v>45536</v>
      </c>
      <c r="X2114" s="507">
        <v>2024</v>
      </c>
    </row>
    <row r="2115" spans="1:24">
      <c r="A2115" s="508" t="s">
        <v>569</v>
      </c>
      <c r="B2115" s="508" t="s">
        <v>305</v>
      </c>
      <c r="C2115" s="508" t="s">
        <v>649</v>
      </c>
      <c r="D2115" s="508">
        <v>18997</v>
      </c>
      <c r="E2115" s="508" t="s">
        <v>18</v>
      </c>
      <c r="F2115" s="881" t="s">
        <v>952</v>
      </c>
      <c r="G2115" s="882" t="s">
        <v>952</v>
      </c>
      <c r="H2115" s="882" t="s">
        <v>952</v>
      </c>
      <c r="I2115" s="882" t="s">
        <v>952</v>
      </c>
      <c r="J2115" s="882" t="s">
        <v>952</v>
      </c>
      <c r="K2115" s="882" t="s">
        <v>952</v>
      </c>
      <c r="L2115" s="882" t="s">
        <v>952</v>
      </c>
      <c r="M2115" s="882" t="s">
        <v>952</v>
      </c>
      <c r="N2115" s="882" t="s">
        <v>952</v>
      </c>
      <c r="O2115" s="882" t="s">
        <v>952</v>
      </c>
      <c r="P2115" s="882" t="s">
        <v>952</v>
      </c>
      <c r="Q2115" s="883" t="s">
        <v>952</v>
      </c>
      <c r="R2115" s="509">
        <v>0</v>
      </c>
      <c r="S2115" s="510">
        <v>1472</v>
      </c>
      <c r="T2115" s="881" t="s">
        <v>952</v>
      </c>
      <c r="U2115" s="882" t="s">
        <v>952</v>
      </c>
      <c r="V2115" s="883" t="s">
        <v>952</v>
      </c>
      <c r="W2115" s="511">
        <v>45536</v>
      </c>
      <c r="X2115" s="507">
        <v>2024</v>
      </c>
    </row>
    <row r="2116" spans="1:24">
      <c r="A2116" s="508" t="s">
        <v>569</v>
      </c>
      <c r="B2116" s="508" t="s">
        <v>305</v>
      </c>
      <c r="C2116" s="508" t="s">
        <v>649</v>
      </c>
      <c r="D2116" s="508">
        <v>18999</v>
      </c>
      <c r="E2116" s="508" t="s">
        <v>10</v>
      </c>
      <c r="F2116" s="881" t="s">
        <v>952</v>
      </c>
      <c r="G2116" s="882" t="s">
        <v>952</v>
      </c>
      <c r="H2116" s="882" t="s">
        <v>952</v>
      </c>
      <c r="I2116" s="882" t="s">
        <v>952</v>
      </c>
      <c r="J2116" s="882" t="s">
        <v>952</v>
      </c>
      <c r="K2116" s="882" t="s">
        <v>952</v>
      </c>
      <c r="L2116" s="882" t="s">
        <v>952</v>
      </c>
      <c r="M2116" s="882" t="s">
        <v>952</v>
      </c>
      <c r="N2116" s="882" t="s">
        <v>952</v>
      </c>
      <c r="O2116" s="882" t="s">
        <v>952</v>
      </c>
      <c r="P2116" s="882" t="s">
        <v>952</v>
      </c>
      <c r="Q2116" s="883" t="s">
        <v>952</v>
      </c>
      <c r="R2116" s="509">
        <v>0</v>
      </c>
      <c r="S2116" s="510">
        <v>1473</v>
      </c>
      <c r="T2116" s="881" t="s">
        <v>952</v>
      </c>
      <c r="U2116" s="882" t="s">
        <v>952</v>
      </c>
      <c r="V2116" s="883" t="s">
        <v>952</v>
      </c>
      <c r="W2116" s="511">
        <v>45536</v>
      </c>
      <c r="X2116" s="507">
        <v>2024</v>
      </c>
    </row>
    <row r="2117" spans="1:24">
      <c r="A2117" s="508" t="s">
        <v>569</v>
      </c>
      <c r="B2117" s="508" t="s">
        <v>305</v>
      </c>
      <c r="C2117" s="508" t="s">
        <v>649</v>
      </c>
      <c r="D2117" s="508">
        <v>19000</v>
      </c>
      <c r="E2117" s="508" t="s">
        <v>11</v>
      </c>
      <c r="F2117" s="881" t="s">
        <v>952</v>
      </c>
      <c r="G2117" s="882" t="s">
        <v>952</v>
      </c>
      <c r="H2117" s="882" t="s">
        <v>952</v>
      </c>
      <c r="I2117" s="882" t="s">
        <v>952</v>
      </c>
      <c r="J2117" s="882" t="s">
        <v>952</v>
      </c>
      <c r="K2117" s="882" t="s">
        <v>952</v>
      </c>
      <c r="L2117" s="882" t="s">
        <v>952</v>
      </c>
      <c r="M2117" s="882" t="s">
        <v>952</v>
      </c>
      <c r="N2117" s="882" t="s">
        <v>952</v>
      </c>
      <c r="O2117" s="882" t="s">
        <v>952</v>
      </c>
      <c r="P2117" s="882" t="s">
        <v>952</v>
      </c>
      <c r="Q2117" s="883" t="s">
        <v>952</v>
      </c>
      <c r="R2117" s="509">
        <v>0</v>
      </c>
      <c r="S2117" s="510">
        <v>1474</v>
      </c>
      <c r="T2117" s="881" t="s">
        <v>952</v>
      </c>
      <c r="U2117" s="882" t="s">
        <v>952</v>
      </c>
      <c r="V2117" s="883" t="s">
        <v>952</v>
      </c>
      <c r="W2117" s="511">
        <v>45536</v>
      </c>
      <c r="X2117" s="507">
        <v>2024</v>
      </c>
    </row>
    <row r="2118" spans="1:24">
      <c r="A2118" s="508" t="s">
        <v>569</v>
      </c>
      <c r="B2118" s="508" t="s">
        <v>305</v>
      </c>
      <c r="C2118" s="508" t="s">
        <v>649</v>
      </c>
      <c r="D2118" s="508">
        <v>22892</v>
      </c>
      <c r="E2118" s="508" t="s">
        <v>34</v>
      </c>
      <c r="F2118" s="881" t="s">
        <v>952</v>
      </c>
      <c r="G2118" s="882" t="s">
        <v>952</v>
      </c>
      <c r="H2118" s="882" t="s">
        <v>952</v>
      </c>
      <c r="I2118" s="882" t="s">
        <v>952</v>
      </c>
      <c r="J2118" s="882" t="s">
        <v>952</v>
      </c>
      <c r="K2118" s="882" t="s">
        <v>952</v>
      </c>
      <c r="L2118" s="882" t="s">
        <v>952</v>
      </c>
      <c r="M2118" s="882" t="s">
        <v>952</v>
      </c>
      <c r="N2118" s="882" t="s">
        <v>952</v>
      </c>
      <c r="O2118" s="882" t="s">
        <v>952</v>
      </c>
      <c r="P2118" s="882" t="s">
        <v>952</v>
      </c>
      <c r="Q2118" s="883" t="s">
        <v>952</v>
      </c>
      <c r="R2118" s="509">
        <v>0</v>
      </c>
      <c r="S2118" s="510">
        <v>1475</v>
      </c>
      <c r="T2118" s="881" t="s">
        <v>952</v>
      </c>
      <c r="U2118" s="882" t="s">
        <v>952</v>
      </c>
      <c r="V2118" s="883" t="s">
        <v>952</v>
      </c>
      <c r="W2118" s="511">
        <v>45536</v>
      </c>
      <c r="X2118" s="507">
        <v>2024</v>
      </c>
    </row>
    <row r="2119" spans="1:24">
      <c r="A2119" s="508" t="s">
        <v>569</v>
      </c>
      <c r="B2119" s="508" t="s">
        <v>305</v>
      </c>
      <c r="C2119" s="508" t="s">
        <v>649</v>
      </c>
      <c r="D2119" s="508">
        <v>25965</v>
      </c>
      <c r="E2119" s="508" t="s">
        <v>52</v>
      </c>
      <c r="F2119" s="881" t="s">
        <v>952</v>
      </c>
      <c r="G2119" s="882" t="s">
        <v>952</v>
      </c>
      <c r="H2119" s="882" t="s">
        <v>952</v>
      </c>
      <c r="I2119" s="882" t="s">
        <v>952</v>
      </c>
      <c r="J2119" s="882" t="s">
        <v>952</v>
      </c>
      <c r="K2119" s="882" t="s">
        <v>952</v>
      </c>
      <c r="L2119" s="882" t="s">
        <v>952</v>
      </c>
      <c r="M2119" s="882" t="s">
        <v>952</v>
      </c>
      <c r="N2119" s="882" t="s">
        <v>952</v>
      </c>
      <c r="O2119" s="882" t="s">
        <v>952</v>
      </c>
      <c r="P2119" s="882" t="s">
        <v>952</v>
      </c>
      <c r="Q2119" s="883" t="s">
        <v>952</v>
      </c>
      <c r="R2119" s="509">
        <v>0</v>
      </c>
      <c r="S2119" s="510">
        <v>1476</v>
      </c>
      <c r="T2119" s="881" t="s">
        <v>952</v>
      </c>
      <c r="U2119" s="882" t="s">
        <v>952</v>
      </c>
      <c r="V2119" s="883" t="s">
        <v>952</v>
      </c>
      <c r="W2119" s="511">
        <v>45536</v>
      </c>
      <c r="X2119" s="507">
        <v>2024</v>
      </c>
    </row>
    <row r="2120" spans="1:24">
      <c r="A2120" s="508" t="s">
        <v>569</v>
      </c>
      <c r="B2120" s="508" t="s">
        <v>305</v>
      </c>
      <c r="C2120" s="508" t="s">
        <v>649</v>
      </c>
      <c r="D2120" s="508" t="s">
        <v>576</v>
      </c>
      <c r="E2120" s="508" t="s">
        <v>319</v>
      </c>
      <c r="F2120" s="881" t="s">
        <v>952</v>
      </c>
      <c r="G2120" s="882" t="s">
        <v>952</v>
      </c>
      <c r="H2120" s="882" t="s">
        <v>952</v>
      </c>
      <c r="I2120" s="882" t="s">
        <v>952</v>
      </c>
      <c r="J2120" s="882" t="s">
        <v>952</v>
      </c>
      <c r="K2120" s="882" t="s">
        <v>952</v>
      </c>
      <c r="L2120" s="882" t="s">
        <v>952</v>
      </c>
      <c r="M2120" s="882" t="s">
        <v>952</v>
      </c>
      <c r="N2120" s="882" t="s">
        <v>952</v>
      </c>
      <c r="O2120" s="882" t="s">
        <v>952</v>
      </c>
      <c r="P2120" s="882" t="s">
        <v>952</v>
      </c>
      <c r="Q2120" s="883" t="s">
        <v>952</v>
      </c>
      <c r="R2120" s="509">
        <v>0</v>
      </c>
      <c r="S2120" s="510">
        <v>1477</v>
      </c>
      <c r="T2120" s="881" t="s">
        <v>952</v>
      </c>
      <c r="U2120" s="882" t="s">
        <v>952</v>
      </c>
      <c r="V2120" s="883" t="s">
        <v>952</v>
      </c>
      <c r="W2120" s="511">
        <v>45536</v>
      </c>
      <c r="X2120" s="507">
        <v>2024</v>
      </c>
    </row>
    <row r="2121" spans="1:24">
      <c r="A2121" s="508" t="s">
        <v>569</v>
      </c>
      <c r="B2121" s="508" t="s">
        <v>305</v>
      </c>
      <c r="C2121" s="508" t="s">
        <v>649</v>
      </c>
      <c r="D2121" s="508" t="s">
        <v>577</v>
      </c>
      <c r="E2121" s="508" t="s">
        <v>19</v>
      </c>
      <c r="F2121" s="881" t="s">
        <v>952</v>
      </c>
      <c r="G2121" s="882" t="s">
        <v>952</v>
      </c>
      <c r="H2121" s="882" t="s">
        <v>952</v>
      </c>
      <c r="I2121" s="882" t="s">
        <v>952</v>
      </c>
      <c r="J2121" s="882" t="s">
        <v>952</v>
      </c>
      <c r="K2121" s="882" t="s">
        <v>952</v>
      </c>
      <c r="L2121" s="882" t="s">
        <v>952</v>
      </c>
      <c r="M2121" s="882" t="s">
        <v>952</v>
      </c>
      <c r="N2121" s="882" t="s">
        <v>952</v>
      </c>
      <c r="O2121" s="882" t="s">
        <v>952</v>
      </c>
      <c r="P2121" s="882" t="s">
        <v>952</v>
      </c>
      <c r="Q2121" s="883" t="s">
        <v>952</v>
      </c>
      <c r="R2121" s="509">
        <v>0</v>
      </c>
      <c r="S2121" s="510">
        <v>1478</v>
      </c>
      <c r="T2121" s="881" t="s">
        <v>952</v>
      </c>
      <c r="U2121" s="882" t="s">
        <v>952</v>
      </c>
      <c r="V2121" s="883" t="s">
        <v>952</v>
      </c>
      <c r="W2121" s="511">
        <v>45536</v>
      </c>
      <c r="X2121" s="507">
        <v>2024</v>
      </c>
    </row>
    <row r="2122" spans="1:24">
      <c r="A2122" s="508" t="s">
        <v>569</v>
      </c>
      <c r="B2122" s="508" t="s">
        <v>305</v>
      </c>
      <c r="C2122" s="508" t="s">
        <v>649</v>
      </c>
      <c r="D2122" s="508" t="s">
        <v>578</v>
      </c>
      <c r="E2122" s="508" t="s">
        <v>40</v>
      </c>
      <c r="F2122" s="881" t="s">
        <v>952</v>
      </c>
      <c r="G2122" s="882" t="s">
        <v>952</v>
      </c>
      <c r="H2122" s="882" t="s">
        <v>952</v>
      </c>
      <c r="I2122" s="882" t="s">
        <v>952</v>
      </c>
      <c r="J2122" s="882" t="s">
        <v>952</v>
      </c>
      <c r="K2122" s="882" t="s">
        <v>952</v>
      </c>
      <c r="L2122" s="882" t="s">
        <v>952</v>
      </c>
      <c r="M2122" s="882" t="s">
        <v>952</v>
      </c>
      <c r="N2122" s="882" t="s">
        <v>952</v>
      </c>
      <c r="O2122" s="882" t="s">
        <v>952</v>
      </c>
      <c r="P2122" s="882" t="s">
        <v>952</v>
      </c>
      <c r="Q2122" s="883" t="s">
        <v>952</v>
      </c>
      <c r="R2122" s="509">
        <v>0</v>
      </c>
      <c r="S2122" s="510">
        <v>1479</v>
      </c>
      <c r="T2122" s="881" t="s">
        <v>952</v>
      </c>
      <c r="U2122" s="882" t="s">
        <v>952</v>
      </c>
      <c r="V2122" s="883" t="s">
        <v>952</v>
      </c>
      <c r="W2122" s="511">
        <v>45536</v>
      </c>
      <c r="X2122" s="507">
        <v>2024</v>
      </c>
    </row>
    <row r="2123" spans="1:24">
      <c r="A2123" s="508" t="s">
        <v>569</v>
      </c>
      <c r="B2123" s="508" t="s">
        <v>305</v>
      </c>
      <c r="C2123" s="508" t="s">
        <v>649</v>
      </c>
      <c r="D2123" s="508" t="s">
        <v>579</v>
      </c>
      <c r="E2123" s="508" t="s">
        <v>287</v>
      </c>
      <c r="F2123" s="881" t="s">
        <v>952</v>
      </c>
      <c r="G2123" s="882" t="s">
        <v>952</v>
      </c>
      <c r="H2123" s="882" t="s">
        <v>952</v>
      </c>
      <c r="I2123" s="882" t="s">
        <v>952</v>
      </c>
      <c r="J2123" s="882" t="s">
        <v>952</v>
      </c>
      <c r="K2123" s="882" t="s">
        <v>952</v>
      </c>
      <c r="L2123" s="882" t="s">
        <v>952</v>
      </c>
      <c r="M2123" s="882" t="s">
        <v>952</v>
      </c>
      <c r="N2123" s="882" t="s">
        <v>952</v>
      </c>
      <c r="O2123" s="882" t="s">
        <v>952</v>
      </c>
      <c r="P2123" s="882" t="s">
        <v>952</v>
      </c>
      <c r="Q2123" s="883" t="s">
        <v>952</v>
      </c>
      <c r="R2123" s="509">
        <v>0</v>
      </c>
      <c r="S2123" s="510">
        <v>1480</v>
      </c>
      <c r="T2123" s="881" t="s">
        <v>952</v>
      </c>
      <c r="U2123" s="882" t="s">
        <v>952</v>
      </c>
      <c r="V2123" s="883" t="s">
        <v>952</v>
      </c>
      <c r="W2123" s="511">
        <v>45536</v>
      </c>
      <c r="X2123" s="507">
        <v>2024</v>
      </c>
    </row>
    <row r="2124" spans="1:24">
      <c r="A2124" s="508" t="s">
        <v>569</v>
      </c>
      <c r="B2124" s="508" t="s">
        <v>305</v>
      </c>
      <c r="C2124" s="508" t="s">
        <v>649</v>
      </c>
      <c r="D2124" s="508" t="s">
        <v>580</v>
      </c>
      <c r="E2124" s="508" t="s">
        <v>297</v>
      </c>
      <c r="F2124" s="881" t="s">
        <v>952</v>
      </c>
      <c r="G2124" s="882" t="s">
        <v>952</v>
      </c>
      <c r="H2124" s="882" t="s">
        <v>952</v>
      </c>
      <c r="I2124" s="882" t="s">
        <v>952</v>
      </c>
      <c r="J2124" s="882" t="s">
        <v>952</v>
      </c>
      <c r="K2124" s="882" t="s">
        <v>952</v>
      </c>
      <c r="L2124" s="882" t="s">
        <v>952</v>
      </c>
      <c r="M2124" s="882" t="s">
        <v>952</v>
      </c>
      <c r="N2124" s="882" t="s">
        <v>952</v>
      </c>
      <c r="O2124" s="882" t="s">
        <v>952</v>
      </c>
      <c r="P2124" s="882" t="s">
        <v>952</v>
      </c>
      <c r="Q2124" s="883" t="s">
        <v>952</v>
      </c>
      <c r="R2124" s="509">
        <v>0</v>
      </c>
      <c r="S2124" s="510">
        <v>1481</v>
      </c>
      <c r="T2124" s="881" t="s">
        <v>952</v>
      </c>
      <c r="U2124" s="882" t="s">
        <v>952</v>
      </c>
      <c r="V2124" s="883" t="s">
        <v>952</v>
      </c>
      <c r="W2124" s="511">
        <v>45536</v>
      </c>
      <c r="X2124" s="507">
        <v>2024</v>
      </c>
    </row>
    <row r="2125" spans="1:24">
      <c r="A2125" s="508" t="s">
        <v>569</v>
      </c>
      <c r="B2125" s="508" t="s">
        <v>305</v>
      </c>
      <c r="C2125" s="508" t="s">
        <v>649</v>
      </c>
      <c r="D2125" s="508" t="s">
        <v>581</v>
      </c>
      <c r="E2125" s="508" t="s">
        <v>42</v>
      </c>
      <c r="F2125" s="881" t="s">
        <v>952</v>
      </c>
      <c r="G2125" s="882" t="s">
        <v>952</v>
      </c>
      <c r="H2125" s="882" t="s">
        <v>952</v>
      </c>
      <c r="I2125" s="882" t="s">
        <v>952</v>
      </c>
      <c r="J2125" s="882" t="s">
        <v>952</v>
      </c>
      <c r="K2125" s="882" t="s">
        <v>952</v>
      </c>
      <c r="L2125" s="882" t="s">
        <v>952</v>
      </c>
      <c r="M2125" s="882" t="s">
        <v>952</v>
      </c>
      <c r="N2125" s="882" t="s">
        <v>952</v>
      </c>
      <c r="O2125" s="882" t="s">
        <v>952</v>
      </c>
      <c r="P2125" s="882" t="s">
        <v>952</v>
      </c>
      <c r="Q2125" s="883" t="s">
        <v>952</v>
      </c>
      <c r="R2125" s="509">
        <v>0</v>
      </c>
      <c r="S2125" s="510">
        <v>1482</v>
      </c>
      <c r="T2125" s="881" t="s">
        <v>952</v>
      </c>
      <c r="U2125" s="882" t="s">
        <v>952</v>
      </c>
      <c r="V2125" s="883" t="s">
        <v>952</v>
      </c>
      <c r="W2125" s="511">
        <v>45536</v>
      </c>
      <c r="X2125" s="507">
        <v>2024</v>
      </c>
    </row>
    <row r="2126" spans="1:24">
      <c r="A2126" s="508" t="s">
        <v>569</v>
      </c>
      <c r="B2126" s="508" t="s">
        <v>305</v>
      </c>
      <c r="C2126" s="508" t="s">
        <v>649</v>
      </c>
      <c r="D2126" s="508" t="s">
        <v>582</v>
      </c>
      <c r="E2126" s="508" t="s">
        <v>43</v>
      </c>
      <c r="F2126" s="881" t="s">
        <v>952</v>
      </c>
      <c r="G2126" s="882" t="s">
        <v>952</v>
      </c>
      <c r="H2126" s="882" t="s">
        <v>952</v>
      </c>
      <c r="I2126" s="882" t="s">
        <v>952</v>
      </c>
      <c r="J2126" s="882" t="s">
        <v>952</v>
      </c>
      <c r="K2126" s="882" t="s">
        <v>952</v>
      </c>
      <c r="L2126" s="882" t="s">
        <v>952</v>
      </c>
      <c r="M2126" s="882" t="s">
        <v>952</v>
      </c>
      <c r="N2126" s="882" t="s">
        <v>952</v>
      </c>
      <c r="O2126" s="882" t="s">
        <v>952</v>
      </c>
      <c r="P2126" s="882" t="s">
        <v>952</v>
      </c>
      <c r="Q2126" s="883" t="s">
        <v>952</v>
      </c>
      <c r="R2126" s="509">
        <v>0</v>
      </c>
      <c r="S2126" s="510">
        <v>1483</v>
      </c>
      <c r="T2126" s="881" t="s">
        <v>952</v>
      </c>
      <c r="U2126" s="882" t="s">
        <v>952</v>
      </c>
      <c r="V2126" s="883" t="s">
        <v>952</v>
      </c>
      <c r="W2126" s="511">
        <v>45536</v>
      </c>
      <c r="X2126" s="507">
        <v>2024</v>
      </c>
    </row>
    <row r="2127" spans="1:24">
      <c r="A2127" s="508" t="s">
        <v>569</v>
      </c>
      <c r="B2127" s="508" t="s">
        <v>305</v>
      </c>
      <c r="C2127" s="508" t="s">
        <v>649</v>
      </c>
      <c r="D2127" s="508" t="s">
        <v>583</v>
      </c>
      <c r="E2127" s="508" t="s">
        <v>45</v>
      </c>
      <c r="F2127" s="881" t="s">
        <v>952</v>
      </c>
      <c r="G2127" s="882" t="s">
        <v>952</v>
      </c>
      <c r="H2127" s="882" t="s">
        <v>952</v>
      </c>
      <c r="I2127" s="882" t="s">
        <v>952</v>
      </c>
      <c r="J2127" s="882" t="s">
        <v>952</v>
      </c>
      <c r="K2127" s="882" t="s">
        <v>952</v>
      </c>
      <c r="L2127" s="882" t="s">
        <v>952</v>
      </c>
      <c r="M2127" s="882" t="s">
        <v>952</v>
      </c>
      <c r="N2127" s="882" t="s">
        <v>952</v>
      </c>
      <c r="O2127" s="882" t="s">
        <v>952</v>
      </c>
      <c r="P2127" s="882" t="s">
        <v>952</v>
      </c>
      <c r="Q2127" s="883" t="s">
        <v>952</v>
      </c>
      <c r="R2127" s="509">
        <v>0</v>
      </c>
      <c r="S2127" s="510">
        <v>1484</v>
      </c>
      <c r="T2127" s="881" t="s">
        <v>952</v>
      </c>
      <c r="U2127" s="882" t="s">
        <v>952</v>
      </c>
      <c r="V2127" s="883" t="s">
        <v>952</v>
      </c>
      <c r="W2127" s="511">
        <v>45536</v>
      </c>
      <c r="X2127" s="507">
        <v>2024</v>
      </c>
    </row>
    <row r="2128" spans="1:24">
      <c r="A2128" s="508" t="s">
        <v>569</v>
      </c>
      <c r="B2128" s="508" t="s">
        <v>305</v>
      </c>
      <c r="C2128" s="508" t="s">
        <v>649</v>
      </c>
      <c r="D2128" s="508" t="s">
        <v>584</v>
      </c>
      <c r="E2128" s="508" t="s">
        <v>291</v>
      </c>
      <c r="F2128" s="881" t="s">
        <v>952</v>
      </c>
      <c r="G2128" s="882" t="s">
        <v>952</v>
      </c>
      <c r="H2128" s="882" t="s">
        <v>952</v>
      </c>
      <c r="I2128" s="882" t="s">
        <v>952</v>
      </c>
      <c r="J2128" s="882" t="s">
        <v>952</v>
      </c>
      <c r="K2128" s="882" t="s">
        <v>952</v>
      </c>
      <c r="L2128" s="882" t="s">
        <v>952</v>
      </c>
      <c r="M2128" s="882" t="s">
        <v>952</v>
      </c>
      <c r="N2128" s="882" t="s">
        <v>952</v>
      </c>
      <c r="O2128" s="882" t="s">
        <v>952</v>
      </c>
      <c r="P2128" s="882" t="s">
        <v>952</v>
      </c>
      <c r="Q2128" s="883" t="s">
        <v>952</v>
      </c>
      <c r="R2128" s="509">
        <v>0</v>
      </c>
      <c r="S2128" s="510">
        <v>1485</v>
      </c>
      <c r="T2128" s="881" t="s">
        <v>952</v>
      </c>
      <c r="U2128" s="882" t="s">
        <v>952</v>
      </c>
      <c r="V2128" s="883" t="s">
        <v>952</v>
      </c>
      <c r="W2128" s="511">
        <v>45536</v>
      </c>
      <c r="X2128" s="507">
        <v>2024</v>
      </c>
    </row>
    <row r="2129" spans="1:24">
      <c r="A2129" s="508" t="s">
        <v>569</v>
      </c>
      <c r="B2129" s="508" t="s">
        <v>305</v>
      </c>
      <c r="C2129" s="508" t="s">
        <v>649</v>
      </c>
      <c r="D2129" s="508" t="s">
        <v>585</v>
      </c>
      <c r="E2129" s="508" t="s">
        <v>286</v>
      </c>
      <c r="F2129" s="881" t="s">
        <v>952</v>
      </c>
      <c r="G2129" s="882" t="s">
        <v>952</v>
      </c>
      <c r="H2129" s="882" t="s">
        <v>952</v>
      </c>
      <c r="I2129" s="882" t="s">
        <v>952</v>
      </c>
      <c r="J2129" s="882" t="s">
        <v>952</v>
      </c>
      <c r="K2129" s="882" t="s">
        <v>952</v>
      </c>
      <c r="L2129" s="882" t="s">
        <v>952</v>
      </c>
      <c r="M2129" s="882" t="s">
        <v>952</v>
      </c>
      <c r="N2129" s="882" t="s">
        <v>952</v>
      </c>
      <c r="O2129" s="882" t="s">
        <v>952</v>
      </c>
      <c r="P2129" s="882" t="s">
        <v>952</v>
      </c>
      <c r="Q2129" s="883" t="s">
        <v>952</v>
      </c>
      <c r="R2129" s="509">
        <v>0</v>
      </c>
      <c r="S2129" s="510">
        <v>1486</v>
      </c>
      <c r="T2129" s="881" t="s">
        <v>952</v>
      </c>
      <c r="U2129" s="882" t="s">
        <v>952</v>
      </c>
      <c r="V2129" s="883" t="s">
        <v>952</v>
      </c>
      <c r="W2129" s="511">
        <v>45536</v>
      </c>
      <c r="X2129" s="507">
        <v>2024</v>
      </c>
    </row>
    <row r="2130" spans="1:24">
      <c r="A2130" s="508" t="s">
        <v>569</v>
      </c>
      <c r="B2130" s="508" t="s">
        <v>305</v>
      </c>
      <c r="C2130" s="508" t="s">
        <v>649</v>
      </c>
      <c r="D2130" s="508" t="s">
        <v>586</v>
      </c>
      <c r="E2130" s="508" t="s">
        <v>285</v>
      </c>
      <c r="F2130" s="881" t="s">
        <v>952</v>
      </c>
      <c r="G2130" s="882" t="s">
        <v>952</v>
      </c>
      <c r="H2130" s="882" t="s">
        <v>952</v>
      </c>
      <c r="I2130" s="882" t="s">
        <v>952</v>
      </c>
      <c r="J2130" s="882" t="s">
        <v>952</v>
      </c>
      <c r="K2130" s="882" t="s">
        <v>952</v>
      </c>
      <c r="L2130" s="882" t="s">
        <v>952</v>
      </c>
      <c r="M2130" s="882" t="s">
        <v>952</v>
      </c>
      <c r="N2130" s="882" t="s">
        <v>952</v>
      </c>
      <c r="O2130" s="882" t="s">
        <v>952</v>
      </c>
      <c r="P2130" s="882" t="s">
        <v>952</v>
      </c>
      <c r="Q2130" s="883" t="s">
        <v>952</v>
      </c>
      <c r="R2130" s="509">
        <v>0</v>
      </c>
      <c r="S2130" s="510">
        <v>1487</v>
      </c>
      <c r="T2130" s="881" t="s">
        <v>952</v>
      </c>
      <c r="U2130" s="882" t="s">
        <v>952</v>
      </c>
      <c r="V2130" s="883" t="s">
        <v>952</v>
      </c>
      <c r="W2130" s="511">
        <v>45536</v>
      </c>
      <c r="X2130" s="507">
        <v>2024</v>
      </c>
    </row>
    <row r="2131" spans="1:24">
      <c r="A2131" s="508" t="s">
        <v>569</v>
      </c>
      <c r="B2131" s="508" t="s">
        <v>305</v>
      </c>
      <c r="C2131" s="508" t="s">
        <v>649</v>
      </c>
      <c r="D2131" s="508" t="s">
        <v>587</v>
      </c>
      <c r="E2131" s="508" t="s">
        <v>284</v>
      </c>
      <c r="F2131" s="881" t="s">
        <v>952</v>
      </c>
      <c r="G2131" s="882" t="s">
        <v>952</v>
      </c>
      <c r="H2131" s="882" t="s">
        <v>952</v>
      </c>
      <c r="I2131" s="882" t="s">
        <v>952</v>
      </c>
      <c r="J2131" s="882" t="s">
        <v>952</v>
      </c>
      <c r="K2131" s="882" t="s">
        <v>952</v>
      </c>
      <c r="L2131" s="882" t="s">
        <v>952</v>
      </c>
      <c r="M2131" s="882" t="s">
        <v>952</v>
      </c>
      <c r="N2131" s="882" t="s">
        <v>952</v>
      </c>
      <c r="O2131" s="882" t="s">
        <v>952</v>
      </c>
      <c r="P2131" s="882" t="s">
        <v>952</v>
      </c>
      <c r="Q2131" s="883" t="s">
        <v>952</v>
      </c>
      <c r="R2131" s="509">
        <v>0</v>
      </c>
      <c r="S2131" s="510">
        <v>1488</v>
      </c>
      <c r="T2131" s="881" t="s">
        <v>952</v>
      </c>
      <c r="U2131" s="882" t="s">
        <v>952</v>
      </c>
      <c r="V2131" s="883" t="s">
        <v>952</v>
      </c>
      <c r="W2131" s="511">
        <v>45536</v>
      </c>
      <c r="X2131" s="507">
        <v>2024</v>
      </c>
    </row>
    <row r="2132" spans="1:24">
      <c r="A2132" s="508" t="s">
        <v>569</v>
      </c>
      <c r="B2132" s="508" t="s">
        <v>305</v>
      </c>
      <c r="C2132" s="508" t="s">
        <v>649</v>
      </c>
      <c r="D2132" s="508" t="s">
        <v>588</v>
      </c>
      <c r="E2132" s="508" t="s">
        <v>283</v>
      </c>
      <c r="F2132" s="881" t="s">
        <v>952</v>
      </c>
      <c r="G2132" s="882" t="s">
        <v>952</v>
      </c>
      <c r="H2132" s="882" t="s">
        <v>952</v>
      </c>
      <c r="I2132" s="882" t="s">
        <v>952</v>
      </c>
      <c r="J2132" s="882" t="s">
        <v>952</v>
      </c>
      <c r="K2132" s="882" t="s">
        <v>952</v>
      </c>
      <c r="L2132" s="882" t="s">
        <v>952</v>
      </c>
      <c r="M2132" s="882" t="s">
        <v>952</v>
      </c>
      <c r="N2132" s="882" t="s">
        <v>952</v>
      </c>
      <c r="O2132" s="882" t="s">
        <v>952</v>
      </c>
      <c r="P2132" s="882" t="s">
        <v>952</v>
      </c>
      <c r="Q2132" s="883" t="s">
        <v>952</v>
      </c>
      <c r="R2132" s="509">
        <v>0</v>
      </c>
      <c r="S2132" s="510">
        <v>1489</v>
      </c>
      <c r="T2132" s="881" t="s">
        <v>952</v>
      </c>
      <c r="U2132" s="882" t="s">
        <v>952</v>
      </c>
      <c r="V2132" s="883" t="s">
        <v>952</v>
      </c>
      <c r="W2132" s="511">
        <v>45536</v>
      </c>
      <c r="X2132" s="507">
        <v>2024</v>
      </c>
    </row>
    <row r="2133" spans="1:24">
      <c r="A2133" s="508" t="s">
        <v>569</v>
      </c>
      <c r="B2133" s="508" t="s">
        <v>305</v>
      </c>
      <c r="C2133" s="508" t="s">
        <v>649</v>
      </c>
      <c r="D2133" s="508" t="s">
        <v>589</v>
      </c>
      <c r="E2133" s="508" t="s">
        <v>46</v>
      </c>
      <c r="F2133" s="881" t="s">
        <v>952</v>
      </c>
      <c r="G2133" s="882" t="s">
        <v>952</v>
      </c>
      <c r="H2133" s="882" t="s">
        <v>952</v>
      </c>
      <c r="I2133" s="882" t="s">
        <v>952</v>
      </c>
      <c r="J2133" s="882" t="s">
        <v>952</v>
      </c>
      <c r="K2133" s="882" t="s">
        <v>952</v>
      </c>
      <c r="L2133" s="882" t="s">
        <v>952</v>
      </c>
      <c r="M2133" s="882" t="s">
        <v>952</v>
      </c>
      <c r="N2133" s="882" t="s">
        <v>952</v>
      </c>
      <c r="O2133" s="882" t="s">
        <v>952</v>
      </c>
      <c r="P2133" s="882" t="s">
        <v>952</v>
      </c>
      <c r="Q2133" s="883" t="s">
        <v>952</v>
      </c>
      <c r="R2133" s="509">
        <v>0</v>
      </c>
      <c r="S2133" s="510">
        <v>1490</v>
      </c>
      <c r="T2133" s="881" t="s">
        <v>952</v>
      </c>
      <c r="U2133" s="882" t="s">
        <v>952</v>
      </c>
      <c r="V2133" s="883" t="s">
        <v>952</v>
      </c>
      <c r="W2133" s="511">
        <v>45536</v>
      </c>
      <c r="X2133" s="507">
        <v>2024</v>
      </c>
    </row>
    <row r="2134" spans="1:24">
      <c r="A2134" s="508" t="s">
        <v>569</v>
      </c>
      <c r="B2134" s="508" t="s">
        <v>305</v>
      </c>
      <c r="C2134" s="508" t="s">
        <v>649</v>
      </c>
      <c r="D2134" s="508" t="s">
        <v>590</v>
      </c>
      <c r="E2134" s="508" t="s">
        <v>47</v>
      </c>
      <c r="F2134" s="881" t="s">
        <v>952</v>
      </c>
      <c r="G2134" s="882" t="s">
        <v>952</v>
      </c>
      <c r="H2134" s="882" t="s">
        <v>952</v>
      </c>
      <c r="I2134" s="882" t="s">
        <v>952</v>
      </c>
      <c r="J2134" s="882" t="s">
        <v>952</v>
      </c>
      <c r="K2134" s="882" t="s">
        <v>952</v>
      </c>
      <c r="L2134" s="882" t="s">
        <v>952</v>
      </c>
      <c r="M2134" s="882" t="s">
        <v>952</v>
      </c>
      <c r="N2134" s="882" t="s">
        <v>952</v>
      </c>
      <c r="O2134" s="882" t="s">
        <v>952</v>
      </c>
      <c r="P2134" s="882" t="s">
        <v>952</v>
      </c>
      <c r="Q2134" s="883" t="s">
        <v>952</v>
      </c>
      <c r="R2134" s="509">
        <v>0</v>
      </c>
      <c r="S2134" s="510">
        <v>1491</v>
      </c>
      <c r="T2134" s="881" t="s">
        <v>952</v>
      </c>
      <c r="U2134" s="882" t="s">
        <v>952</v>
      </c>
      <c r="V2134" s="883" t="s">
        <v>952</v>
      </c>
      <c r="W2134" s="511">
        <v>45536</v>
      </c>
      <c r="X2134" s="507">
        <v>2024</v>
      </c>
    </row>
    <row r="2135" spans="1:24">
      <c r="A2135" s="508" t="s">
        <v>569</v>
      </c>
      <c r="B2135" s="508" t="s">
        <v>305</v>
      </c>
      <c r="C2135" s="508" t="s">
        <v>649</v>
      </c>
      <c r="D2135" s="508" t="s">
        <v>591</v>
      </c>
      <c r="E2135" s="508" t="s">
        <v>290</v>
      </c>
      <c r="F2135" s="881" t="s">
        <v>952</v>
      </c>
      <c r="G2135" s="882" t="s">
        <v>952</v>
      </c>
      <c r="H2135" s="882" t="s">
        <v>952</v>
      </c>
      <c r="I2135" s="882" t="s">
        <v>952</v>
      </c>
      <c r="J2135" s="882" t="s">
        <v>952</v>
      </c>
      <c r="K2135" s="882" t="s">
        <v>952</v>
      </c>
      <c r="L2135" s="882" t="s">
        <v>952</v>
      </c>
      <c r="M2135" s="882" t="s">
        <v>952</v>
      </c>
      <c r="N2135" s="882" t="s">
        <v>952</v>
      </c>
      <c r="O2135" s="882" t="s">
        <v>952</v>
      </c>
      <c r="P2135" s="882" t="s">
        <v>952</v>
      </c>
      <c r="Q2135" s="883" t="s">
        <v>952</v>
      </c>
      <c r="R2135" s="509">
        <v>0</v>
      </c>
      <c r="S2135" s="510">
        <v>1492</v>
      </c>
      <c r="T2135" s="881" t="s">
        <v>952</v>
      </c>
      <c r="U2135" s="882" t="s">
        <v>952</v>
      </c>
      <c r="V2135" s="883" t="s">
        <v>952</v>
      </c>
      <c r="W2135" s="511">
        <v>45536</v>
      </c>
      <c r="X2135" s="507">
        <v>2024</v>
      </c>
    </row>
    <row r="2136" spans="1:24">
      <c r="A2136" s="508" t="s">
        <v>569</v>
      </c>
      <c r="B2136" s="508" t="s">
        <v>305</v>
      </c>
      <c r="C2136" s="508" t="s">
        <v>649</v>
      </c>
      <c r="D2136" s="508" t="s">
        <v>592</v>
      </c>
      <c r="E2136" s="508" t="s">
        <v>326</v>
      </c>
      <c r="F2136" s="881" t="s">
        <v>952</v>
      </c>
      <c r="G2136" s="882" t="s">
        <v>952</v>
      </c>
      <c r="H2136" s="882" t="s">
        <v>952</v>
      </c>
      <c r="I2136" s="882" t="s">
        <v>952</v>
      </c>
      <c r="J2136" s="882" t="s">
        <v>952</v>
      </c>
      <c r="K2136" s="882" t="s">
        <v>952</v>
      </c>
      <c r="L2136" s="882" t="s">
        <v>952</v>
      </c>
      <c r="M2136" s="882" t="s">
        <v>952</v>
      </c>
      <c r="N2136" s="882" t="s">
        <v>952</v>
      </c>
      <c r="O2136" s="882" t="s">
        <v>952</v>
      </c>
      <c r="P2136" s="882" t="s">
        <v>952</v>
      </c>
      <c r="Q2136" s="883" t="s">
        <v>952</v>
      </c>
      <c r="R2136" s="509">
        <v>0</v>
      </c>
      <c r="S2136" s="510">
        <v>1493</v>
      </c>
      <c r="T2136" s="881" t="s">
        <v>952</v>
      </c>
      <c r="U2136" s="882" t="s">
        <v>952</v>
      </c>
      <c r="V2136" s="883" t="s">
        <v>952</v>
      </c>
      <c r="W2136" s="511">
        <v>45536</v>
      </c>
      <c r="X2136" s="507">
        <v>2024</v>
      </c>
    </row>
    <row r="2137" spans="1:24">
      <c r="A2137" s="508" t="s">
        <v>569</v>
      </c>
      <c r="B2137" s="508" t="s">
        <v>305</v>
      </c>
      <c r="C2137" s="508" t="s">
        <v>649</v>
      </c>
      <c r="D2137" s="508" t="s">
        <v>593</v>
      </c>
      <c r="E2137" s="508" t="s">
        <v>344</v>
      </c>
      <c r="F2137" s="881" t="s">
        <v>952</v>
      </c>
      <c r="G2137" s="882" t="s">
        <v>952</v>
      </c>
      <c r="H2137" s="882" t="s">
        <v>952</v>
      </c>
      <c r="I2137" s="882" t="s">
        <v>952</v>
      </c>
      <c r="J2137" s="882" t="s">
        <v>952</v>
      </c>
      <c r="K2137" s="882" t="s">
        <v>952</v>
      </c>
      <c r="L2137" s="882" t="s">
        <v>952</v>
      </c>
      <c r="M2137" s="882" t="s">
        <v>952</v>
      </c>
      <c r="N2137" s="882" t="s">
        <v>952</v>
      </c>
      <c r="O2137" s="882" t="s">
        <v>952</v>
      </c>
      <c r="P2137" s="882" t="s">
        <v>952</v>
      </c>
      <c r="Q2137" s="883" t="s">
        <v>952</v>
      </c>
      <c r="R2137" s="509">
        <v>0</v>
      </c>
      <c r="S2137" s="510">
        <v>1494</v>
      </c>
      <c r="T2137" s="881" t="s">
        <v>952</v>
      </c>
      <c r="U2137" s="882" t="s">
        <v>952</v>
      </c>
      <c r="V2137" s="883" t="s">
        <v>952</v>
      </c>
      <c r="W2137" s="511">
        <v>45536</v>
      </c>
      <c r="X2137" s="507">
        <v>2024</v>
      </c>
    </row>
    <row r="2138" spans="1:24">
      <c r="A2138" s="508" t="s">
        <v>569</v>
      </c>
      <c r="B2138" s="508" t="s">
        <v>305</v>
      </c>
      <c r="C2138" s="508" t="s">
        <v>649</v>
      </c>
      <c r="D2138" s="508" t="s">
        <v>594</v>
      </c>
      <c r="E2138" s="508" t="s">
        <v>345</v>
      </c>
      <c r="F2138" s="881" t="s">
        <v>952</v>
      </c>
      <c r="G2138" s="882" t="s">
        <v>952</v>
      </c>
      <c r="H2138" s="882" t="s">
        <v>952</v>
      </c>
      <c r="I2138" s="882" t="s">
        <v>952</v>
      </c>
      <c r="J2138" s="882" t="s">
        <v>952</v>
      </c>
      <c r="K2138" s="882" t="s">
        <v>952</v>
      </c>
      <c r="L2138" s="882" t="s">
        <v>952</v>
      </c>
      <c r="M2138" s="882" t="s">
        <v>952</v>
      </c>
      <c r="N2138" s="882" t="s">
        <v>952</v>
      </c>
      <c r="O2138" s="882" t="s">
        <v>952</v>
      </c>
      <c r="P2138" s="882" t="s">
        <v>952</v>
      </c>
      <c r="Q2138" s="883" t="s">
        <v>952</v>
      </c>
      <c r="R2138" s="509">
        <v>0</v>
      </c>
      <c r="S2138" s="510">
        <v>1495</v>
      </c>
      <c r="T2138" s="881" t="s">
        <v>952</v>
      </c>
      <c r="U2138" s="882" t="s">
        <v>952</v>
      </c>
      <c r="V2138" s="883" t="s">
        <v>952</v>
      </c>
      <c r="W2138" s="511">
        <v>45536</v>
      </c>
      <c r="X2138" s="507">
        <v>2024</v>
      </c>
    </row>
    <row r="2139" spans="1:24">
      <c r="A2139" s="508" t="s">
        <v>569</v>
      </c>
      <c r="B2139" s="508" t="s">
        <v>305</v>
      </c>
      <c r="C2139" s="508" t="s">
        <v>649</v>
      </c>
      <c r="D2139" s="508" t="s">
        <v>596</v>
      </c>
      <c r="E2139" s="508" t="s">
        <v>529</v>
      </c>
      <c r="F2139" s="881" t="s">
        <v>952</v>
      </c>
      <c r="G2139" s="882" t="s">
        <v>952</v>
      </c>
      <c r="H2139" s="882" t="s">
        <v>952</v>
      </c>
      <c r="I2139" s="882" t="s">
        <v>952</v>
      </c>
      <c r="J2139" s="882" t="s">
        <v>952</v>
      </c>
      <c r="K2139" s="882" t="s">
        <v>952</v>
      </c>
      <c r="L2139" s="882" t="s">
        <v>952</v>
      </c>
      <c r="M2139" s="882" t="s">
        <v>952</v>
      </c>
      <c r="N2139" s="882" t="s">
        <v>952</v>
      </c>
      <c r="O2139" s="882" t="s">
        <v>952</v>
      </c>
      <c r="P2139" s="882" t="s">
        <v>952</v>
      </c>
      <c r="Q2139" s="883" t="s">
        <v>952</v>
      </c>
      <c r="R2139" s="509">
        <v>0</v>
      </c>
      <c r="S2139" s="510">
        <v>1496</v>
      </c>
      <c r="T2139" s="881" t="s">
        <v>952</v>
      </c>
      <c r="U2139" s="882" t="s">
        <v>952</v>
      </c>
      <c r="V2139" s="883" t="s">
        <v>952</v>
      </c>
      <c r="W2139" s="511">
        <v>45536</v>
      </c>
      <c r="X2139" s="507">
        <v>2024</v>
      </c>
    </row>
    <row r="2140" spans="1:24">
      <c r="A2140" s="508" t="s">
        <v>569</v>
      </c>
      <c r="B2140" s="508" t="s">
        <v>305</v>
      </c>
      <c r="C2140" s="508" t="s">
        <v>649</v>
      </c>
      <c r="D2140" s="508" t="s">
        <v>597</v>
      </c>
      <c r="E2140" s="508" t="s">
        <v>536</v>
      </c>
      <c r="F2140" s="881" t="s">
        <v>952</v>
      </c>
      <c r="G2140" s="882" t="s">
        <v>952</v>
      </c>
      <c r="H2140" s="882" t="s">
        <v>952</v>
      </c>
      <c r="I2140" s="882" t="s">
        <v>952</v>
      </c>
      <c r="J2140" s="882" t="s">
        <v>952</v>
      </c>
      <c r="K2140" s="882" t="s">
        <v>952</v>
      </c>
      <c r="L2140" s="882" t="s">
        <v>952</v>
      </c>
      <c r="M2140" s="882" t="s">
        <v>952</v>
      </c>
      <c r="N2140" s="882" t="s">
        <v>952</v>
      </c>
      <c r="O2140" s="882" t="s">
        <v>952</v>
      </c>
      <c r="P2140" s="882" t="s">
        <v>952</v>
      </c>
      <c r="Q2140" s="883" t="s">
        <v>952</v>
      </c>
      <c r="R2140" s="509">
        <v>0</v>
      </c>
      <c r="S2140" s="510">
        <v>1497</v>
      </c>
      <c r="T2140" s="881" t="s">
        <v>952</v>
      </c>
      <c r="U2140" s="882" t="s">
        <v>952</v>
      </c>
      <c r="V2140" s="883" t="s">
        <v>952</v>
      </c>
      <c r="W2140" s="511">
        <v>45536</v>
      </c>
      <c r="X2140" s="507">
        <v>2024</v>
      </c>
    </row>
    <row r="2141" spans="1:24">
      <c r="A2141" s="508" t="s">
        <v>569</v>
      </c>
      <c r="B2141" s="508" t="s">
        <v>305</v>
      </c>
      <c r="C2141" s="508" t="s">
        <v>649</v>
      </c>
      <c r="D2141" s="508" t="s">
        <v>598</v>
      </c>
      <c r="E2141" s="508" t="s">
        <v>566</v>
      </c>
      <c r="F2141" s="881" t="s">
        <v>952</v>
      </c>
      <c r="G2141" s="882" t="s">
        <v>952</v>
      </c>
      <c r="H2141" s="882" t="s">
        <v>952</v>
      </c>
      <c r="I2141" s="882" t="s">
        <v>952</v>
      </c>
      <c r="J2141" s="882" t="s">
        <v>952</v>
      </c>
      <c r="K2141" s="882" t="s">
        <v>952</v>
      </c>
      <c r="L2141" s="882" t="s">
        <v>952</v>
      </c>
      <c r="M2141" s="882" t="s">
        <v>952</v>
      </c>
      <c r="N2141" s="882" t="s">
        <v>952</v>
      </c>
      <c r="O2141" s="882" t="s">
        <v>952</v>
      </c>
      <c r="P2141" s="882" t="s">
        <v>952</v>
      </c>
      <c r="Q2141" s="883" t="s">
        <v>952</v>
      </c>
      <c r="R2141" s="509">
        <v>0</v>
      </c>
      <c r="S2141" s="510">
        <v>1498</v>
      </c>
      <c r="T2141" s="881" t="s">
        <v>952</v>
      </c>
      <c r="U2141" s="882" t="s">
        <v>952</v>
      </c>
      <c r="V2141" s="883" t="s">
        <v>952</v>
      </c>
      <c r="W2141" s="511">
        <v>45536</v>
      </c>
      <c r="X2141" s="507">
        <v>2024</v>
      </c>
    </row>
    <row r="2142" spans="1:24">
      <c r="A2142" s="508" t="s">
        <v>569</v>
      </c>
      <c r="B2142" s="508" t="s">
        <v>305</v>
      </c>
      <c r="C2142" s="508" t="s">
        <v>649</v>
      </c>
      <c r="D2142" s="508" t="s">
        <v>595</v>
      </c>
      <c r="E2142" s="508" t="s">
        <v>471</v>
      </c>
      <c r="F2142" s="881" t="s">
        <v>952</v>
      </c>
      <c r="G2142" s="882" t="s">
        <v>952</v>
      </c>
      <c r="H2142" s="882" t="s">
        <v>952</v>
      </c>
      <c r="I2142" s="882" t="s">
        <v>952</v>
      </c>
      <c r="J2142" s="882" t="s">
        <v>952</v>
      </c>
      <c r="K2142" s="882" t="s">
        <v>952</v>
      </c>
      <c r="L2142" s="882" t="s">
        <v>952</v>
      </c>
      <c r="M2142" s="882" t="s">
        <v>952</v>
      </c>
      <c r="N2142" s="882" t="s">
        <v>952</v>
      </c>
      <c r="O2142" s="882" t="s">
        <v>952</v>
      </c>
      <c r="P2142" s="882" t="s">
        <v>952</v>
      </c>
      <c r="Q2142" s="883" t="s">
        <v>952</v>
      </c>
      <c r="R2142" s="509">
        <v>0</v>
      </c>
      <c r="S2142" s="510">
        <v>1499</v>
      </c>
      <c r="T2142" s="881" t="s">
        <v>952</v>
      </c>
      <c r="U2142" s="882" t="s">
        <v>952</v>
      </c>
      <c r="V2142" s="883" t="s">
        <v>952</v>
      </c>
      <c r="W2142" s="511">
        <v>45536</v>
      </c>
      <c r="X2142" s="507">
        <v>2024</v>
      </c>
    </row>
    <row r="2143" spans="1:24">
      <c r="A2143" s="508" t="s">
        <v>569</v>
      </c>
      <c r="B2143" s="508" t="s">
        <v>305</v>
      </c>
      <c r="C2143" s="508" t="s">
        <v>649</v>
      </c>
      <c r="D2143" s="508" t="s">
        <v>625</v>
      </c>
      <c r="E2143" s="508" t="s">
        <v>624</v>
      </c>
      <c r="F2143" s="881" t="s">
        <v>952</v>
      </c>
      <c r="G2143" s="882" t="s">
        <v>952</v>
      </c>
      <c r="H2143" s="882" t="s">
        <v>952</v>
      </c>
      <c r="I2143" s="882" t="s">
        <v>952</v>
      </c>
      <c r="J2143" s="882" t="s">
        <v>952</v>
      </c>
      <c r="K2143" s="882" t="s">
        <v>952</v>
      </c>
      <c r="L2143" s="882" t="s">
        <v>952</v>
      </c>
      <c r="M2143" s="882" t="s">
        <v>952</v>
      </c>
      <c r="N2143" s="882" t="s">
        <v>952</v>
      </c>
      <c r="O2143" s="882" t="s">
        <v>952</v>
      </c>
      <c r="P2143" s="882" t="s">
        <v>952</v>
      </c>
      <c r="Q2143" s="883" t="s">
        <v>952</v>
      </c>
      <c r="R2143" s="509">
        <v>0</v>
      </c>
      <c r="S2143" s="510">
        <v>1500</v>
      </c>
      <c r="T2143" s="881" t="s">
        <v>952</v>
      </c>
      <c r="U2143" s="882" t="s">
        <v>952</v>
      </c>
      <c r="V2143" s="883" t="s">
        <v>952</v>
      </c>
      <c r="W2143" s="511">
        <v>45536</v>
      </c>
      <c r="X2143" s="507">
        <v>2024</v>
      </c>
    </row>
    <row r="2144" spans="1:24">
      <c r="A2144" s="508" t="s">
        <v>569</v>
      </c>
      <c r="B2144" s="508" t="s">
        <v>305</v>
      </c>
      <c r="C2144" s="508" t="s">
        <v>649</v>
      </c>
      <c r="D2144" s="508" t="s">
        <v>653</v>
      </c>
      <c r="E2144" s="508" t="s">
        <v>298</v>
      </c>
      <c r="F2144" s="881" t="s">
        <v>952</v>
      </c>
      <c r="G2144" s="882" t="s">
        <v>952</v>
      </c>
      <c r="H2144" s="882" t="s">
        <v>952</v>
      </c>
      <c r="I2144" s="882" t="s">
        <v>952</v>
      </c>
      <c r="J2144" s="882" t="s">
        <v>952</v>
      </c>
      <c r="K2144" s="882" t="s">
        <v>952</v>
      </c>
      <c r="L2144" s="882" t="s">
        <v>952</v>
      </c>
      <c r="M2144" s="882" t="s">
        <v>952</v>
      </c>
      <c r="N2144" s="882" t="s">
        <v>952</v>
      </c>
      <c r="O2144" s="882" t="s">
        <v>952</v>
      </c>
      <c r="P2144" s="882" t="s">
        <v>952</v>
      </c>
      <c r="Q2144" s="883" t="s">
        <v>952</v>
      </c>
      <c r="R2144" s="509">
        <v>0</v>
      </c>
      <c r="S2144" s="510">
        <v>1501</v>
      </c>
      <c r="T2144" s="881" t="s">
        <v>952</v>
      </c>
      <c r="U2144" s="882" t="s">
        <v>952</v>
      </c>
      <c r="V2144" s="883" t="s">
        <v>952</v>
      </c>
      <c r="W2144" s="511">
        <v>45536</v>
      </c>
      <c r="X2144" s="507">
        <v>2024</v>
      </c>
    </row>
    <row r="2145" spans="1:24">
      <c r="A2145" s="508" t="s">
        <v>569</v>
      </c>
      <c r="B2145" s="508" t="s">
        <v>305</v>
      </c>
      <c r="C2145" s="508" t="s">
        <v>649</v>
      </c>
      <c r="D2145" s="508" t="s">
        <v>664</v>
      </c>
      <c r="E2145" s="508" t="s">
        <v>663</v>
      </c>
      <c r="F2145" s="881" t="s">
        <v>952</v>
      </c>
      <c r="G2145" s="882" t="s">
        <v>952</v>
      </c>
      <c r="H2145" s="882" t="s">
        <v>952</v>
      </c>
      <c r="I2145" s="882" t="s">
        <v>952</v>
      </c>
      <c r="J2145" s="882" t="s">
        <v>952</v>
      </c>
      <c r="K2145" s="882" t="s">
        <v>952</v>
      </c>
      <c r="L2145" s="882" t="s">
        <v>952</v>
      </c>
      <c r="M2145" s="882" t="s">
        <v>952</v>
      </c>
      <c r="N2145" s="882" t="s">
        <v>952</v>
      </c>
      <c r="O2145" s="882" t="s">
        <v>952</v>
      </c>
      <c r="P2145" s="882" t="s">
        <v>952</v>
      </c>
      <c r="Q2145" s="883" t="s">
        <v>952</v>
      </c>
      <c r="R2145" s="509">
        <v>0</v>
      </c>
      <c r="S2145" s="510">
        <v>1502</v>
      </c>
      <c r="T2145" s="881" t="s">
        <v>952</v>
      </c>
      <c r="U2145" s="882" t="s">
        <v>952</v>
      </c>
      <c r="V2145" s="883" t="s">
        <v>952</v>
      </c>
      <c r="W2145" s="511">
        <v>45536</v>
      </c>
      <c r="X2145" s="507">
        <v>2024</v>
      </c>
    </row>
    <row r="2146" spans="1:24">
      <c r="A2146" s="508" t="s">
        <v>569</v>
      </c>
      <c r="B2146" s="508" t="s">
        <v>305</v>
      </c>
      <c r="C2146" s="508" t="s">
        <v>649</v>
      </c>
      <c r="D2146" s="508" t="s">
        <v>839</v>
      </c>
      <c r="E2146" s="508" t="s">
        <v>680</v>
      </c>
      <c r="F2146" s="881" t="s">
        <v>952</v>
      </c>
      <c r="G2146" s="882" t="s">
        <v>952</v>
      </c>
      <c r="H2146" s="882" t="s">
        <v>952</v>
      </c>
      <c r="I2146" s="882" t="s">
        <v>952</v>
      </c>
      <c r="J2146" s="882" t="s">
        <v>952</v>
      </c>
      <c r="K2146" s="882" t="s">
        <v>952</v>
      </c>
      <c r="L2146" s="882" t="s">
        <v>952</v>
      </c>
      <c r="M2146" s="882" t="s">
        <v>952</v>
      </c>
      <c r="N2146" s="882" t="s">
        <v>952</v>
      </c>
      <c r="O2146" s="882" t="s">
        <v>952</v>
      </c>
      <c r="P2146" s="882" t="s">
        <v>952</v>
      </c>
      <c r="Q2146" s="883" t="s">
        <v>952</v>
      </c>
      <c r="R2146" s="509">
        <v>0</v>
      </c>
      <c r="S2146" s="510">
        <v>1503</v>
      </c>
      <c r="T2146" s="881" t="s">
        <v>952</v>
      </c>
      <c r="U2146" s="882" t="s">
        <v>952</v>
      </c>
      <c r="V2146" s="883" t="s">
        <v>952</v>
      </c>
      <c r="W2146" s="511">
        <v>45536</v>
      </c>
      <c r="X2146" s="507">
        <v>2024</v>
      </c>
    </row>
    <row r="2147" spans="1:24">
      <c r="A2147" s="508" t="s">
        <v>569</v>
      </c>
      <c r="B2147" s="508" t="s">
        <v>305</v>
      </c>
      <c r="C2147" s="508" t="s">
        <v>649</v>
      </c>
      <c r="D2147" s="508" t="s">
        <v>762</v>
      </c>
      <c r="E2147" s="508" t="s">
        <v>706</v>
      </c>
      <c r="F2147" s="881" t="s">
        <v>952</v>
      </c>
      <c r="G2147" s="882" t="s">
        <v>952</v>
      </c>
      <c r="H2147" s="882" t="s">
        <v>952</v>
      </c>
      <c r="I2147" s="882" t="s">
        <v>952</v>
      </c>
      <c r="J2147" s="882" t="s">
        <v>952</v>
      </c>
      <c r="K2147" s="882" t="s">
        <v>952</v>
      </c>
      <c r="L2147" s="882" t="s">
        <v>952</v>
      </c>
      <c r="M2147" s="882" t="s">
        <v>952</v>
      </c>
      <c r="N2147" s="882" t="s">
        <v>952</v>
      </c>
      <c r="O2147" s="882" t="s">
        <v>952</v>
      </c>
      <c r="P2147" s="882" t="s">
        <v>952</v>
      </c>
      <c r="Q2147" s="883" t="s">
        <v>952</v>
      </c>
      <c r="R2147" s="509">
        <v>0</v>
      </c>
      <c r="S2147" s="510">
        <v>1504</v>
      </c>
      <c r="T2147" s="881" t="s">
        <v>952</v>
      </c>
      <c r="U2147" s="882" t="s">
        <v>952</v>
      </c>
      <c r="V2147" s="883" t="s">
        <v>952</v>
      </c>
      <c r="W2147" s="511">
        <v>45536</v>
      </c>
      <c r="X2147" s="507">
        <v>2024</v>
      </c>
    </row>
    <row r="2148" spans="1:24">
      <c r="A2148" s="508" t="s">
        <v>569</v>
      </c>
      <c r="B2148" s="508" t="s">
        <v>305</v>
      </c>
      <c r="C2148" s="508" t="s">
        <v>649</v>
      </c>
      <c r="D2148" s="508" t="s">
        <v>763</v>
      </c>
      <c r="E2148" s="508" t="s">
        <v>707</v>
      </c>
      <c r="F2148" s="881" t="s">
        <v>952</v>
      </c>
      <c r="G2148" s="882" t="s">
        <v>952</v>
      </c>
      <c r="H2148" s="882" t="s">
        <v>952</v>
      </c>
      <c r="I2148" s="882" t="s">
        <v>952</v>
      </c>
      <c r="J2148" s="882" t="s">
        <v>952</v>
      </c>
      <c r="K2148" s="882" t="s">
        <v>952</v>
      </c>
      <c r="L2148" s="882" t="s">
        <v>952</v>
      </c>
      <c r="M2148" s="882" t="s">
        <v>952</v>
      </c>
      <c r="N2148" s="882" t="s">
        <v>952</v>
      </c>
      <c r="O2148" s="882" t="s">
        <v>952</v>
      </c>
      <c r="P2148" s="882" t="s">
        <v>952</v>
      </c>
      <c r="Q2148" s="883" t="s">
        <v>952</v>
      </c>
      <c r="R2148" s="509">
        <v>0</v>
      </c>
      <c r="S2148" s="510">
        <v>1505</v>
      </c>
      <c r="T2148" s="881" t="s">
        <v>952</v>
      </c>
      <c r="U2148" s="882" t="s">
        <v>952</v>
      </c>
      <c r="V2148" s="883" t="s">
        <v>952</v>
      </c>
      <c r="W2148" s="511">
        <v>45536</v>
      </c>
      <c r="X2148" s="507">
        <v>2024</v>
      </c>
    </row>
    <row r="2149" spans="1:24">
      <c r="A2149" s="508" t="s">
        <v>569</v>
      </c>
      <c r="B2149" s="508" t="s">
        <v>305</v>
      </c>
      <c r="C2149" s="508" t="s">
        <v>649</v>
      </c>
      <c r="D2149" s="508" t="s">
        <v>764</v>
      </c>
      <c r="E2149" s="508" t="s">
        <v>709</v>
      </c>
      <c r="F2149" s="881" t="s">
        <v>952</v>
      </c>
      <c r="G2149" s="882" t="s">
        <v>952</v>
      </c>
      <c r="H2149" s="882" t="s">
        <v>952</v>
      </c>
      <c r="I2149" s="882" t="s">
        <v>952</v>
      </c>
      <c r="J2149" s="882" t="s">
        <v>952</v>
      </c>
      <c r="K2149" s="882" t="s">
        <v>952</v>
      </c>
      <c r="L2149" s="882" t="s">
        <v>952</v>
      </c>
      <c r="M2149" s="882" t="s">
        <v>952</v>
      </c>
      <c r="N2149" s="882" t="s">
        <v>952</v>
      </c>
      <c r="O2149" s="882" t="s">
        <v>952</v>
      </c>
      <c r="P2149" s="882" t="s">
        <v>952</v>
      </c>
      <c r="Q2149" s="883" t="s">
        <v>952</v>
      </c>
      <c r="R2149" s="509">
        <v>0</v>
      </c>
      <c r="S2149" s="510">
        <v>1506</v>
      </c>
      <c r="T2149" s="881" t="s">
        <v>952</v>
      </c>
      <c r="U2149" s="882" t="s">
        <v>952</v>
      </c>
      <c r="V2149" s="883" t="s">
        <v>952</v>
      </c>
      <c r="W2149" s="511">
        <v>45536</v>
      </c>
      <c r="X2149" s="507">
        <v>2024</v>
      </c>
    </row>
    <row r="2150" spans="1:24">
      <c r="A2150" s="508" t="s">
        <v>569</v>
      </c>
      <c r="B2150" s="508" t="s">
        <v>305</v>
      </c>
      <c r="C2150" s="508" t="s">
        <v>649</v>
      </c>
      <c r="D2150" s="508" t="s">
        <v>765</v>
      </c>
      <c r="E2150" s="508" t="s">
        <v>712</v>
      </c>
      <c r="F2150" s="881" t="s">
        <v>952</v>
      </c>
      <c r="G2150" s="882" t="s">
        <v>952</v>
      </c>
      <c r="H2150" s="882" t="s">
        <v>952</v>
      </c>
      <c r="I2150" s="882" t="s">
        <v>952</v>
      </c>
      <c r="J2150" s="882" t="s">
        <v>952</v>
      </c>
      <c r="K2150" s="882" t="s">
        <v>952</v>
      </c>
      <c r="L2150" s="882" t="s">
        <v>952</v>
      </c>
      <c r="M2150" s="882" t="s">
        <v>952</v>
      </c>
      <c r="N2150" s="882" t="s">
        <v>952</v>
      </c>
      <c r="O2150" s="882" t="s">
        <v>952</v>
      </c>
      <c r="P2150" s="882" t="s">
        <v>952</v>
      </c>
      <c r="Q2150" s="883" t="s">
        <v>952</v>
      </c>
      <c r="R2150" s="509">
        <v>0</v>
      </c>
      <c r="S2150" s="510">
        <v>1507</v>
      </c>
      <c r="T2150" s="881" t="s">
        <v>952</v>
      </c>
      <c r="U2150" s="882" t="s">
        <v>952</v>
      </c>
      <c r="V2150" s="883" t="s">
        <v>952</v>
      </c>
      <c r="W2150" s="511">
        <v>45536</v>
      </c>
      <c r="X2150" s="507">
        <v>2024</v>
      </c>
    </row>
    <row r="2151" spans="1:24">
      <c r="A2151" s="508" t="s">
        <v>569</v>
      </c>
      <c r="B2151" s="508" t="s">
        <v>305</v>
      </c>
      <c r="C2151" s="508" t="s">
        <v>649</v>
      </c>
      <c r="D2151" s="508" t="s">
        <v>766</v>
      </c>
      <c r="E2151" s="508" t="s">
        <v>713</v>
      </c>
      <c r="F2151" s="881" t="s">
        <v>952</v>
      </c>
      <c r="G2151" s="882" t="s">
        <v>952</v>
      </c>
      <c r="H2151" s="882" t="s">
        <v>952</v>
      </c>
      <c r="I2151" s="882" t="s">
        <v>952</v>
      </c>
      <c r="J2151" s="882" t="s">
        <v>952</v>
      </c>
      <c r="K2151" s="882" t="s">
        <v>952</v>
      </c>
      <c r="L2151" s="882" t="s">
        <v>952</v>
      </c>
      <c r="M2151" s="882" t="s">
        <v>952</v>
      </c>
      <c r="N2151" s="882" t="s">
        <v>952</v>
      </c>
      <c r="O2151" s="882" t="s">
        <v>952</v>
      </c>
      <c r="P2151" s="882" t="s">
        <v>952</v>
      </c>
      <c r="Q2151" s="883" t="s">
        <v>952</v>
      </c>
      <c r="R2151" s="509">
        <v>0</v>
      </c>
      <c r="S2151" s="510">
        <v>1508</v>
      </c>
      <c r="T2151" s="881" t="s">
        <v>952</v>
      </c>
      <c r="U2151" s="882" t="s">
        <v>952</v>
      </c>
      <c r="V2151" s="883" t="s">
        <v>952</v>
      </c>
      <c r="W2151" s="511">
        <v>45536</v>
      </c>
      <c r="X2151" s="507">
        <v>2024</v>
      </c>
    </row>
    <row r="2152" spans="1:24">
      <c r="A2152" s="508" t="s">
        <v>569</v>
      </c>
      <c r="B2152" s="508" t="s">
        <v>305</v>
      </c>
      <c r="C2152" s="508" t="s">
        <v>649</v>
      </c>
      <c r="D2152" s="508" t="s">
        <v>767</v>
      </c>
      <c r="E2152" s="508" t="s">
        <v>714</v>
      </c>
      <c r="F2152" s="881" t="s">
        <v>952</v>
      </c>
      <c r="G2152" s="882" t="s">
        <v>952</v>
      </c>
      <c r="H2152" s="882" t="s">
        <v>952</v>
      </c>
      <c r="I2152" s="882" t="s">
        <v>952</v>
      </c>
      <c r="J2152" s="882" t="s">
        <v>952</v>
      </c>
      <c r="K2152" s="882" t="s">
        <v>952</v>
      </c>
      <c r="L2152" s="882" t="s">
        <v>952</v>
      </c>
      <c r="M2152" s="882" t="s">
        <v>952</v>
      </c>
      <c r="N2152" s="882" t="s">
        <v>952</v>
      </c>
      <c r="O2152" s="882" t="s">
        <v>952</v>
      </c>
      <c r="P2152" s="882" t="s">
        <v>952</v>
      </c>
      <c r="Q2152" s="883" t="s">
        <v>952</v>
      </c>
      <c r="R2152" s="509">
        <v>0</v>
      </c>
      <c r="S2152" s="510">
        <v>1509</v>
      </c>
      <c r="T2152" s="881" t="s">
        <v>952</v>
      </c>
      <c r="U2152" s="882" t="s">
        <v>952</v>
      </c>
      <c r="V2152" s="883" t="s">
        <v>952</v>
      </c>
      <c r="W2152" s="511">
        <v>45536</v>
      </c>
      <c r="X2152" s="507">
        <v>2024</v>
      </c>
    </row>
    <row r="2153" spans="1:24">
      <c r="A2153" s="508" t="s">
        <v>569</v>
      </c>
      <c r="B2153" s="508" t="s">
        <v>305</v>
      </c>
      <c r="C2153" s="508" t="s">
        <v>649</v>
      </c>
      <c r="D2153" s="508" t="s">
        <v>768</v>
      </c>
      <c r="E2153" s="508" t="s">
        <v>715</v>
      </c>
      <c r="F2153" s="881" t="s">
        <v>952</v>
      </c>
      <c r="G2153" s="882" t="s">
        <v>952</v>
      </c>
      <c r="H2153" s="882" t="s">
        <v>952</v>
      </c>
      <c r="I2153" s="882" t="s">
        <v>952</v>
      </c>
      <c r="J2153" s="882" t="s">
        <v>952</v>
      </c>
      <c r="K2153" s="882" t="s">
        <v>952</v>
      </c>
      <c r="L2153" s="882" t="s">
        <v>952</v>
      </c>
      <c r="M2153" s="882" t="s">
        <v>952</v>
      </c>
      <c r="N2153" s="882" t="s">
        <v>952</v>
      </c>
      <c r="O2153" s="882" t="s">
        <v>952</v>
      </c>
      <c r="P2153" s="882" t="s">
        <v>952</v>
      </c>
      <c r="Q2153" s="883" t="s">
        <v>952</v>
      </c>
      <c r="R2153" s="509">
        <v>0</v>
      </c>
      <c r="S2153" s="510">
        <v>1510</v>
      </c>
      <c r="T2153" s="881" t="s">
        <v>952</v>
      </c>
      <c r="U2153" s="882" t="s">
        <v>952</v>
      </c>
      <c r="V2153" s="883" t="s">
        <v>952</v>
      </c>
      <c r="W2153" s="511">
        <v>45536</v>
      </c>
      <c r="X2153" s="507">
        <v>2024</v>
      </c>
    </row>
    <row r="2154" spans="1:24">
      <c r="A2154" s="508" t="s">
        <v>569</v>
      </c>
      <c r="B2154" s="508" t="s">
        <v>305</v>
      </c>
      <c r="C2154" s="508" t="s">
        <v>649</v>
      </c>
      <c r="D2154" s="508" t="s">
        <v>769</v>
      </c>
      <c r="E2154" s="508" t="s">
        <v>716</v>
      </c>
      <c r="F2154" s="881" t="s">
        <v>952</v>
      </c>
      <c r="G2154" s="882" t="s">
        <v>952</v>
      </c>
      <c r="H2154" s="882" t="s">
        <v>952</v>
      </c>
      <c r="I2154" s="882" t="s">
        <v>952</v>
      </c>
      <c r="J2154" s="882" t="s">
        <v>952</v>
      </c>
      <c r="K2154" s="882" t="s">
        <v>952</v>
      </c>
      <c r="L2154" s="882" t="s">
        <v>952</v>
      </c>
      <c r="M2154" s="882" t="s">
        <v>952</v>
      </c>
      <c r="N2154" s="882" t="s">
        <v>952</v>
      </c>
      <c r="O2154" s="882" t="s">
        <v>952</v>
      </c>
      <c r="P2154" s="882" t="s">
        <v>952</v>
      </c>
      <c r="Q2154" s="883" t="s">
        <v>952</v>
      </c>
      <c r="R2154" s="509">
        <v>0</v>
      </c>
      <c r="S2154" s="510">
        <v>1511</v>
      </c>
      <c r="T2154" s="881" t="s">
        <v>952</v>
      </c>
      <c r="U2154" s="882" t="s">
        <v>952</v>
      </c>
      <c r="V2154" s="883" t="s">
        <v>952</v>
      </c>
      <c r="W2154" s="511">
        <v>45536</v>
      </c>
      <c r="X2154" s="507">
        <v>2024</v>
      </c>
    </row>
    <row r="2155" spans="1:24">
      <c r="A2155" s="508" t="s">
        <v>569</v>
      </c>
      <c r="B2155" s="508" t="s">
        <v>305</v>
      </c>
      <c r="C2155" s="508" t="s">
        <v>649</v>
      </c>
      <c r="D2155" s="508" t="s">
        <v>770</v>
      </c>
      <c r="E2155" s="508" t="s">
        <v>717</v>
      </c>
      <c r="F2155" s="881" t="s">
        <v>952</v>
      </c>
      <c r="G2155" s="882" t="s">
        <v>952</v>
      </c>
      <c r="H2155" s="882" t="s">
        <v>952</v>
      </c>
      <c r="I2155" s="882" t="s">
        <v>952</v>
      </c>
      <c r="J2155" s="882" t="s">
        <v>952</v>
      </c>
      <c r="K2155" s="882" t="s">
        <v>952</v>
      </c>
      <c r="L2155" s="882" t="s">
        <v>952</v>
      </c>
      <c r="M2155" s="882" t="s">
        <v>952</v>
      </c>
      <c r="N2155" s="882" t="s">
        <v>952</v>
      </c>
      <c r="O2155" s="882" t="s">
        <v>952</v>
      </c>
      <c r="P2155" s="882" t="s">
        <v>952</v>
      </c>
      <c r="Q2155" s="883" t="s">
        <v>952</v>
      </c>
      <c r="R2155" s="509">
        <v>0</v>
      </c>
      <c r="S2155" s="510">
        <v>1512</v>
      </c>
      <c r="T2155" s="881" t="s">
        <v>952</v>
      </c>
      <c r="U2155" s="882" t="s">
        <v>952</v>
      </c>
      <c r="V2155" s="883" t="s">
        <v>952</v>
      </c>
      <c r="W2155" s="511">
        <v>45536</v>
      </c>
      <c r="X2155" s="507">
        <v>2024</v>
      </c>
    </row>
    <row r="2156" spans="1:24">
      <c r="A2156" s="508" t="s">
        <v>569</v>
      </c>
      <c r="B2156" s="508" t="s">
        <v>305</v>
      </c>
      <c r="C2156" s="508" t="s">
        <v>649</v>
      </c>
      <c r="D2156" s="508" t="s">
        <v>771</v>
      </c>
      <c r="E2156" s="508" t="s">
        <v>718</v>
      </c>
      <c r="F2156" s="881" t="s">
        <v>952</v>
      </c>
      <c r="G2156" s="882" t="s">
        <v>952</v>
      </c>
      <c r="H2156" s="882" t="s">
        <v>952</v>
      </c>
      <c r="I2156" s="882" t="s">
        <v>952</v>
      </c>
      <c r="J2156" s="882" t="s">
        <v>952</v>
      </c>
      <c r="K2156" s="882" t="s">
        <v>952</v>
      </c>
      <c r="L2156" s="882" t="s">
        <v>952</v>
      </c>
      <c r="M2156" s="882" t="s">
        <v>952</v>
      </c>
      <c r="N2156" s="882" t="s">
        <v>952</v>
      </c>
      <c r="O2156" s="882" t="s">
        <v>952</v>
      </c>
      <c r="P2156" s="882" t="s">
        <v>952</v>
      </c>
      <c r="Q2156" s="883" t="s">
        <v>952</v>
      </c>
      <c r="R2156" s="509">
        <v>0</v>
      </c>
      <c r="S2156" s="510">
        <v>1513</v>
      </c>
      <c r="T2156" s="881" t="s">
        <v>952</v>
      </c>
      <c r="U2156" s="882" t="s">
        <v>952</v>
      </c>
      <c r="V2156" s="883" t="s">
        <v>952</v>
      </c>
      <c r="W2156" s="511">
        <v>45536</v>
      </c>
      <c r="X2156" s="507">
        <v>2024</v>
      </c>
    </row>
    <row r="2157" spans="1:24">
      <c r="A2157" s="508" t="s">
        <v>569</v>
      </c>
      <c r="B2157" s="508" t="s">
        <v>305</v>
      </c>
      <c r="C2157" s="508" t="s">
        <v>649</v>
      </c>
      <c r="D2157" s="508" t="s">
        <v>772</v>
      </c>
      <c r="E2157" s="508" t="s">
        <v>719</v>
      </c>
      <c r="F2157" s="881" t="s">
        <v>952</v>
      </c>
      <c r="G2157" s="882" t="s">
        <v>952</v>
      </c>
      <c r="H2157" s="882" t="s">
        <v>952</v>
      </c>
      <c r="I2157" s="882" t="s">
        <v>952</v>
      </c>
      <c r="J2157" s="882" t="s">
        <v>952</v>
      </c>
      <c r="K2157" s="882" t="s">
        <v>952</v>
      </c>
      <c r="L2157" s="882" t="s">
        <v>952</v>
      </c>
      <c r="M2157" s="882" t="s">
        <v>952</v>
      </c>
      <c r="N2157" s="882" t="s">
        <v>952</v>
      </c>
      <c r="O2157" s="882" t="s">
        <v>952</v>
      </c>
      <c r="P2157" s="882" t="s">
        <v>952</v>
      </c>
      <c r="Q2157" s="883" t="s">
        <v>952</v>
      </c>
      <c r="R2157" s="509">
        <v>0</v>
      </c>
      <c r="S2157" s="510">
        <v>1514</v>
      </c>
      <c r="T2157" s="881" t="s">
        <v>952</v>
      </c>
      <c r="U2157" s="882" t="s">
        <v>952</v>
      </c>
      <c r="V2157" s="883" t="s">
        <v>952</v>
      </c>
      <c r="W2157" s="511">
        <v>45536</v>
      </c>
      <c r="X2157" s="507">
        <v>2024</v>
      </c>
    </row>
    <row r="2158" spans="1:24">
      <c r="A2158" s="508" t="s">
        <v>569</v>
      </c>
      <c r="B2158" s="508" t="s">
        <v>305</v>
      </c>
      <c r="C2158" s="508" t="s">
        <v>649</v>
      </c>
      <c r="D2158" s="508" t="s">
        <v>773</v>
      </c>
      <c r="E2158" s="508" t="s">
        <v>720</v>
      </c>
      <c r="F2158" s="881" t="s">
        <v>952</v>
      </c>
      <c r="G2158" s="882" t="s">
        <v>952</v>
      </c>
      <c r="H2158" s="882" t="s">
        <v>952</v>
      </c>
      <c r="I2158" s="882" t="s">
        <v>952</v>
      </c>
      <c r="J2158" s="882" t="s">
        <v>952</v>
      </c>
      <c r="K2158" s="882" t="s">
        <v>952</v>
      </c>
      <c r="L2158" s="882" t="s">
        <v>952</v>
      </c>
      <c r="M2158" s="882" t="s">
        <v>952</v>
      </c>
      <c r="N2158" s="882" t="s">
        <v>952</v>
      </c>
      <c r="O2158" s="882" t="s">
        <v>952</v>
      </c>
      <c r="P2158" s="882" t="s">
        <v>952</v>
      </c>
      <c r="Q2158" s="883" t="s">
        <v>952</v>
      </c>
      <c r="R2158" s="509">
        <v>0</v>
      </c>
      <c r="S2158" s="510">
        <v>1515</v>
      </c>
      <c r="T2158" s="881" t="s">
        <v>952</v>
      </c>
      <c r="U2158" s="882" t="s">
        <v>952</v>
      </c>
      <c r="V2158" s="883" t="s">
        <v>952</v>
      </c>
      <c r="W2158" s="511">
        <v>45536</v>
      </c>
      <c r="X2158" s="507">
        <v>2024</v>
      </c>
    </row>
    <row r="2159" spans="1:24">
      <c r="A2159" s="508" t="s">
        <v>569</v>
      </c>
      <c r="B2159" s="508" t="s">
        <v>305</v>
      </c>
      <c r="C2159" s="508" t="s">
        <v>649</v>
      </c>
      <c r="D2159" s="508" t="s">
        <v>774</v>
      </c>
      <c r="E2159" s="508" t="s">
        <v>721</v>
      </c>
      <c r="F2159" s="881" t="s">
        <v>952</v>
      </c>
      <c r="G2159" s="882" t="s">
        <v>952</v>
      </c>
      <c r="H2159" s="882" t="s">
        <v>952</v>
      </c>
      <c r="I2159" s="882" t="s">
        <v>952</v>
      </c>
      <c r="J2159" s="882" t="s">
        <v>952</v>
      </c>
      <c r="K2159" s="882" t="s">
        <v>952</v>
      </c>
      <c r="L2159" s="882" t="s">
        <v>952</v>
      </c>
      <c r="M2159" s="882" t="s">
        <v>952</v>
      </c>
      <c r="N2159" s="882" t="s">
        <v>952</v>
      </c>
      <c r="O2159" s="882" t="s">
        <v>952</v>
      </c>
      <c r="P2159" s="882" t="s">
        <v>952</v>
      </c>
      <c r="Q2159" s="883" t="s">
        <v>952</v>
      </c>
      <c r="R2159" s="509">
        <v>0</v>
      </c>
      <c r="S2159" s="510">
        <v>1516</v>
      </c>
      <c r="T2159" s="881" t="s">
        <v>952</v>
      </c>
      <c r="U2159" s="882" t="s">
        <v>952</v>
      </c>
      <c r="V2159" s="883" t="s">
        <v>952</v>
      </c>
      <c r="W2159" s="511">
        <v>45536</v>
      </c>
      <c r="X2159" s="507">
        <v>2024</v>
      </c>
    </row>
    <row r="2160" spans="1:24">
      <c r="A2160" s="508" t="s">
        <v>569</v>
      </c>
      <c r="B2160" s="508" t="s">
        <v>305</v>
      </c>
      <c r="C2160" s="508" t="s">
        <v>649</v>
      </c>
      <c r="D2160" s="508" t="s">
        <v>840</v>
      </c>
      <c r="E2160" s="508" t="s">
        <v>823</v>
      </c>
      <c r="F2160" s="881" t="s">
        <v>952</v>
      </c>
      <c r="G2160" s="882" t="s">
        <v>952</v>
      </c>
      <c r="H2160" s="882" t="s">
        <v>952</v>
      </c>
      <c r="I2160" s="882" t="s">
        <v>952</v>
      </c>
      <c r="J2160" s="882" t="s">
        <v>952</v>
      </c>
      <c r="K2160" s="882" t="s">
        <v>952</v>
      </c>
      <c r="L2160" s="882" t="s">
        <v>952</v>
      </c>
      <c r="M2160" s="882" t="s">
        <v>952</v>
      </c>
      <c r="N2160" s="882" t="s">
        <v>952</v>
      </c>
      <c r="O2160" s="882" t="s">
        <v>952</v>
      </c>
      <c r="P2160" s="882" t="s">
        <v>952</v>
      </c>
      <c r="Q2160" s="883" t="s">
        <v>952</v>
      </c>
      <c r="R2160" s="509">
        <v>0</v>
      </c>
      <c r="S2160" s="510">
        <v>1517</v>
      </c>
      <c r="T2160" s="881" t="s">
        <v>952</v>
      </c>
      <c r="U2160" s="882" t="s">
        <v>952</v>
      </c>
      <c r="V2160" s="883" t="s">
        <v>952</v>
      </c>
      <c r="W2160" s="511">
        <v>45536</v>
      </c>
      <c r="X2160" s="507">
        <v>2024</v>
      </c>
    </row>
    <row r="2161" spans="1:24">
      <c r="A2161" s="508" t="s">
        <v>569</v>
      </c>
      <c r="B2161" s="508" t="s">
        <v>305</v>
      </c>
      <c r="C2161" s="508" t="s">
        <v>649</v>
      </c>
      <c r="D2161" s="508" t="s">
        <v>841</v>
      </c>
      <c r="E2161" s="508" t="s">
        <v>835</v>
      </c>
      <c r="F2161" s="881" t="s">
        <v>952</v>
      </c>
      <c r="G2161" s="882" t="s">
        <v>952</v>
      </c>
      <c r="H2161" s="882" t="s">
        <v>952</v>
      </c>
      <c r="I2161" s="882" t="s">
        <v>952</v>
      </c>
      <c r="J2161" s="882" t="s">
        <v>952</v>
      </c>
      <c r="K2161" s="882" t="s">
        <v>952</v>
      </c>
      <c r="L2161" s="882" t="s">
        <v>952</v>
      </c>
      <c r="M2161" s="882" t="s">
        <v>952</v>
      </c>
      <c r="N2161" s="882" t="s">
        <v>952</v>
      </c>
      <c r="O2161" s="882" t="s">
        <v>952</v>
      </c>
      <c r="P2161" s="882" t="s">
        <v>952</v>
      </c>
      <c r="Q2161" s="883" t="s">
        <v>952</v>
      </c>
      <c r="R2161" s="509">
        <v>0</v>
      </c>
      <c r="S2161" s="510">
        <v>1518</v>
      </c>
      <c r="T2161" s="881" t="s">
        <v>952</v>
      </c>
      <c r="U2161" s="882" t="s">
        <v>952</v>
      </c>
      <c r="V2161" s="883" t="s">
        <v>952</v>
      </c>
      <c r="W2161" s="511">
        <v>45536</v>
      </c>
      <c r="X2161" s="507">
        <v>2024</v>
      </c>
    </row>
    <row r="2162" spans="1:24">
      <c r="A2162" s="508" t="s">
        <v>569</v>
      </c>
      <c r="B2162" s="508" t="s">
        <v>305</v>
      </c>
      <c r="C2162" s="508" t="s">
        <v>649</v>
      </c>
      <c r="D2162" s="508" t="s">
        <v>842</v>
      </c>
      <c r="E2162" s="508" t="s">
        <v>723</v>
      </c>
      <c r="F2162" s="881" t="s">
        <v>952</v>
      </c>
      <c r="G2162" s="882" t="s">
        <v>952</v>
      </c>
      <c r="H2162" s="882" t="s">
        <v>952</v>
      </c>
      <c r="I2162" s="882" t="s">
        <v>952</v>
      </c>
      <c r="J2162" s="882" t="s">
        <v>952</v>
      </c>
      <c r="K2162" s="882" t="s">
        <v>952</v>
      </c>
      <c r="L2162" s="882" t="s">
        <v>952</v>
      </c>
      <c r="M2162" s="882" t="s">
        <v>952</v>
      </c>
      <c r="N2162" s="882" t="s">
        <v>952</v>
      </c>
      <c r="O2162" s="882" t="s">
        <v>952</v>
      </c>
      <c r="P2162" s="882" t="s">
        <v>952</v>
      </c>
      <c r="Q2162" s="883" t="s">
        <v>952</v>
      </c>
      <c r="R2162" s="509">
        <v>0</v>
      </c>
      <c r="S2162" s="510">
        <v>1519</v>
      </c>
      <c r="T2162" s="881" t="s">
        <v>952</v>
      </c>
      <c r="U2162" s="882" t="s">
        <v>952</v>
      </c>
      <c r="V2162" s="883" t="s">
        <v>952</v>
      </c>
      <c r="W2162" s="511">
        <v>45536</v>
      </c>
      <c r="X2162" s="507">
        <v>2024</v>
      </c>
    </row>
    <row r="2163" spans="1:24">
      <c r="A2163" s="508" t="s">
        <v>569</v>
      </c>
      <c r="B2163" s="508" t="s">
        <v>305</v>
      </c>
      <c r="C2163" s="508" t="s">
        <v>649</v>
      </c>
      <c r="D2163" s="508" t="s">
        <v>843</v>
      </c>
      <c r="E2163" s="508" t="s">
        <v>724</v>
      </c>
      <c r="F2163" s="881" t="s">
        <v>952</v>
      </c>
      <c r="G2163" s="882" t="s">
        <v>952</v>
      </c>
      <c r="H2163" s="882" t="s">
        <v>952</v>
      </c>
      <c r="I2163" s="882" t="s">
        <v>952</v>
      </c>
      <c r="J2163" s="882" t="s">
        <v>952</v>
      </c>
      <c r="K2163" s="882" t="s">
        <v>952</v>
      </c>
      <c r="L2163" s="882" t="s">
        <v>952</v>
      </c>
      <c r="M2163" s="882" t="s">
        <v>952</v>
      </c>
      <c r="N2163" s="882" t="s">
        <v>952</v>
      </c>
      <c r="O2163" s="882" t="s">
        <v>952</v>
      </c>
      <c r="P2163" s="882" t="s">
        <v>952</v>
      </c>
      <c r="Q2163" s="883" t="s">
        <v>952</v>
      </c>
      <c r="R2163" s="509">
        <v>0</v>
      </c>
      <c r="S2163" s="510">
        <v>1520</v>
      </c>
      <c r="T2163" s="881" t="s">
        <v>952</v>
      </c>
      <c r="U2163" s="882" t="s">
        <v>952</v>
      </c>
      <c r="V2163" s="883" t="s">
        <v>952</v>
      </c>
      <c r="W2163" s="511">
        <v>45536</v>
      </c>
      <c r="X2163" s="507">
        <v>2024</v>
      </c>
    </row>
    <row r="2164" spans="1:24">
      <c r="A2164" s="508" t="s">
        <v>569</v>
      </c>
      <c r="B2164" s="508" t="s">
        <v>305</v>
      </c>
      <c r="C2164" s="508" t="s">
        <v>649</v>
      </c>
      <c r="D2164" s="508" t="s">
        <v>844</v>
      </c>
      <c r="E2164" s="508" t="s">
        <v>725</v>
      </c>
      <c r="F2164" s="881" t="s">
        <v>952</v>
      </c>
      <c r="G2164" s="882" t="s">
        <v>952</v>
      </c>
      <c r="H2164" s="882" t="s">
        <v>952</v>
      </c>
      <c r="I2164" s="882" t="s">
        <v>952</v>
      </c>
      <c r="J2164" s="882" t="s">
        <v>952</v>
      </c>
      <c r="K2164" s="882" t="s">
        <v>952</v>
      </c>
      <c r="L2164" s="882" t="s">
        <v>952</v>
      </c>
      <c r="M2164" s="882" t="s">
        <v>952</v>
      </c>
      <c r="N2164" s="882" t="s">
        <v>952</v>
      </c>
      <c r="O2164" s="882" t="s">
        <v>952</v>
      </c>
      <c r="P2164" s="882" t="s">
        <v>952</v>
      </c>
      <c r="Q2164" s="883" t="s">
        <v>952</v>
      </c>
      <c r="R2164" s="509">
        <v>0</v>
      </c>
      <c r="S2164" s="510">
        <v>1521</v>
      </c>
      <c r="T2164" s="881" t="s">
        <v>952</v>
      </c>
      <c r="U2164" s="882" t="s">
        <v>952</v>
      </c>
      <c r="V2164" s="883" t="s">
        <v>952</v>
      </c>
      <c r="W2164" s="511">
        <v>45536</v>
      </c>
      <c r="X2164" s="507">
        <v>2024</v>
      </c>
    </row>
    <row r="2165" spans="1:24">
      <c r="A2165" s="508" t="s">
        <v>569</v>
      </c>
      <c r="B2165" s="508" t="s">
        <v>305</v>
      </c>
      <c r="C2165" s="508" t="s">
        <v>649</v>
      </c>
      <c r="D2165" s="508" t="s">
        <v>845</v>
      </c>
      <c r="E2165" s="508" t="s">
        <v>812</v>
      </c>
      <c r="F2165" s="881" t="s">
        <v>952</v>
      </c>
      <c r="G2165" s="882" t="s">
        <v>952</v>
      </c>
      <c r="H2165" s="882" t="s">
        <v>952</v>
      </c>
      <c r="I2165" s="882" t="s">
        <v>952</v>
      </c>
      <c r="J2165" s="882" t="s">
        <v>952</v>
      </c>
      <c r="K2165" s="882" t="s">
        <v>952</v>
      </c>
      <c r="L2165" s="882" t="s">
        <v>952</v>
      </c>
      <c r="M2165" s="882" t="s">
        <v>952</v>
      </c>
      <c r="N2165" s="882" t="s">
        <v>952</v>
      </c>
      <c r="O2165" s="882" t="s">
        <v>952</v>
      </c>
      <c r="P2165" s="882" t="s">
        <v>952</v>
      </c>
      <c r="Q2165" s="883" t="s">
        <v>952</v>
      </c>
      <c r="R2165" s="509">
        <v>0</v>
      </c>
      <c r="S2165" s="510">
        <v>1522</v>
      </c>
      <c r="T2165" s="881" t="s">
        <v>952</v>
      </c>
      <c r="U2165" s="882" t="s">
        <v>952</v>
      </c>
      <c r="V2165" s="883" t="s">
        <v>952</v>
      </c>
      <c r="W2165" s="511">
        <v>45536</v>
      </c>
      <c r="X2165" s="507">
        <v>2024</v>
      </c>
    </row>
    <row r="2166" spans="1:24">
      <c r="A2166" s="508" t="s">
        <v>569</v>
      </c>
      <c r="B2166" s="508" t="s">
        <v>305</v>
      </c>
      <c r="C2166" s="508" t="s">
        <v>649</v>
      </c>
      <c r="D2166" s="508" t="s">
        <v>846</v>
      </c>
      <c r="E2166" s="508" t="s">
        <v>810</v>
      </c>
      <c r="F2166" s="881" t="s">
        <v>952</v>
      </c>
      <c r="G2166" s="882" t="s">
        <v>952</v>
      </c>
      <c r="H2166" s="882" t="s">
        <v>952</v>
      </c>
      <c r="I2166" s="882" t="s">
        <v>952</v>
      </c>
      <c r="J2166" s="882" t="s">
        <v>952</v>
      </c>
      <c r="K2166" s="882" t="s">
        <v>952</v>
      </c>
      <c r="L2166" s="882" t="s">
        <v>952</v>
      </c>
      <c r="M2166" s="882" t="s">
        <v>952</v>
      </c>
      <c r="N2166" s="882" t="s">
        <v>952</v>
      </c>
      <c r="O2166" s="882" t="s">
        <v>952</v>
      </c>
      <c r="P2166" s="882" t="s">
        <v>952</v>
      </c>
      <c r="Q2166" s="883" t="s">
        <v>952</v>
      </c>
      <c r="R2166" s="509">
        <v>0</v>
      </c>
      <c r="S2166" s="510">
        <v>1523</v>
      </c>
      <c r="T2166" s="881" t="s">
        <v>952</v>
      </c>
      <c r="U2166" s="882" t="s">
        <v>952</v>
      </c>
      <c r="V2166" s="883" t="s">
        <v>952</v>
      </c>
      <c r="W2166" s="511">
        <v>45536</v>
      </c>
      <c r="X2166" s="507">
        <v>2024</v>
      </c>
    </row>
    <row r="2167" spans="1:24">
      <c r="A2167" s="508" t="s">
        <v>569</v>
      </c>
      <c r="B2167" s="508" t="s">
        <v>305</v>
      </c>
      <c r="C2167" s="508" t="s">
        <v>649</v>
      </c>
      <c r="D2167" s="508" t="s">
        <v>847</v>
      </c>
      <c r="E2167" s="508" t="s">
        <v>726</v>
      </c>
      <c r="F2167" s="881" t="s">
        <v>952</v>
      </c>
      <c r="G2167" s="882" t="s">
        <v>952</v>
      </c>
      <c r="H2167" s="882" t="s">
        <v>952</v>
      </c>
      <c r="I2167" s="882" t="s">
        <v>952</v>
      </c>
      <c r="J2167" s="882" t="s">
        <v>952</v>
      </c>
      <c r="K2167" s="882" t="s">
        <v>952</v>
      </c>
      <c r="L2167" s="882" t="s">
        <v>952</v>
      </c>
      <c r="M2167" s="882" t="s">
        <v>952</v>
      </c>
      <c r="N2167" s="882" t="s">
        <v>952</v>
      </c>
      <c r="O2167" s="882" t="s">
        <v>952</v>
      </c>
      <c r="P2167" s="882" t="s">
        <v>952</v>
      </c>
      <c r="Q2167" s="883" t="s">
        <v>952</v>
      </c>
      <c r="R2167" s="509">
        <v>0</v>
      </c>
      <c r="S2167" s="510">
        <v>1524</v>
      </c>
      <c r="T2167" s="881" t="s">
        <v>952</v>
      </c>
      <c r="U2167" s="882" t="s">
        <v>952</v>
      </c>
      <c r="V2167" s="883" t="s">
        <v>952</v>
      </c>
      <c r="W2167" s="511">
        <v>45536</v>
      </c>
      <c r="X2167" s="507">
        <v>2024</v>
      </c>
    </row>
    <row r="2168" spans="1:24">
      <c r="A2168" s="508" t="s">
        <v>569</v>
      </c>
      <c r="B2168" s="508" t="s">
        <v>305</v>
      </c>
      <c r="C2168" s="508" t="s">
        <v>649</v>
      </c>
      <c r="D2168" s="508" t="s">
        <v>848</v>
      </c>
      <c r="E2168" s="508" t="s">
        <v>824</v>
      </c>
      <c r="F2168" s="881" t="s">
        <v>952</v>
      </c>
      <c r="G2168" s="882" t="s">
        <v>952</v>
      </c>
      <c r="H2168" s="882" t="s">
        <v>952</v>
      </c>
      <c r="I2168" s="882" t="s">
        <v>952</v>
      </c>
      <c r="J2168" s="882" t="s">
        <v>952</v>
      </c>
      <c r="K2168" s="882" t="s">
        <v>952</v>
      </c>
      <c r="L2168" s="882" t="s">
        <v>952</v>
      </c>
      <c r="M2168" s="882" t="s">
        <v>952</v>
      </c>
      <c r="N2168" s="882" t="s">
        <v>952</v>
      </c>
      <c r="O2168" s="882" t="s">
        <v>952</v>
      </c>
      <c r="P2168" s="882" t="s">
        <v>952</v>
      </c>
      <c r="Q2168" s="883" t="s">
        <v>952</v>
      </c>
      <c r="R2168" s="509">
        <v>0</v>
      </c>
      <c r="S2168" s="510">
        <v>1525</v>
      </c>
      <c r="T2168" s="881" t="s">
        <v>952</v>
      </c>
      <c r="U2168" s="882" t="s">
        <v>952</v>
      </c>
      <c r="V2168" s="883" t="s">
        <v>952</v>
      </c>
      <c r="W2168" s="511">
        <v>45536</v>
      </c>
      <c r="X2168" s="507">
        <v>2024</v>
      </c>
    </row>
    <row r="2169" spans="1:24">
      <c r="A2169" s="508" t="s">
        <v>569</v>
      </c>
      <c r="B2169" s="508" t="s">
        <v>305</v>
      </c>
      <c r="C2169" s="508" t="s">
        <v>649</v>
      </c>
      <c r="D2169" s="508" t="s">
        <v>849</v>
      </c>
      <c r="E2169" s="508" t="s">
        <v>811</v>
      </c>
      <c r="F2169" s="881" t="s">
        <v>952</v>
      </c>
      <c r="G2169" s="882" t="s">
        <v>952</v>
      </c>
      <c r="H2169" s="882" t="s">
        <v>952</v>
      </c>
      <c r="I2169" s="882" t="s">
        <v>952</v>
      </c>
      <c r="J2169" s="882" t="s">
        <v>952</v>
      </c>
      <c r="K2169" s="882" t="s">
        <v>952</v>
      </c>
      <c r="L2169" s="882" t="s">
        <v>952</v>
      </c>
      <c r="M2169" s="882" t="s">
        <v>952</v>
      </c>
      <c r="N2169" s="882" t="s">
        <v>952</v>
      </c>
      <c r="O2169" s="882" t="s">
        <v>952</v>
      </c>
      <c r="P2169" s="882" t="s">
        <v>952</v>
      </c>
      <c r="Q2169" s="883" t="s">
        <v>952</v>
      </c>
      <c r="R2169" s="509">
        <v>0</v>
      </c>
      <c r="S2169" s="510">
        <v>1526</v>
      </c>
      <c r="T2169" s="881" t="s">
        <v>952</v>
      </c>
      <c r="U2169" s="882" t="s">
        <v>952</v>
      </c>
      <c r="V2169" s="883" t="s">
        <v>952</v>
      </c>
      <c r="W2169" s="511">
        <v>45536</v>
      </c>
      <c r="X2169" s="507">
        <v>2024</v>
      </c>
    </row>
    <row r="2170" spans="1:24">
      <c r="A2170" s="508" t="s">
        <v>569</v>
      </c>
      <c r="B2170" s="508" t="s">
        <v>305</v>
      </c>
      <c r="C2170" s="508" t="s">
        <v>649</v>
      </c>
      <c r="D2170" s="508" t="s">
        <v>850</v>
      </c>
      <c r="E2170" s="508" t="s">
        <v>722</v>
      </c>
      <c r="F2170" s="881" t="s">
        <v>952</v>
      </c>
      <c r="G2170" s="882" t="s">
        <v>952</v>
      </c>
      <c r="H2170" s="882" t="s">
        <v>952</v>
      </c>
      <c r="I2170" s="882" t="s">
        <v>952</v>
      </c>
      <c r="J2170" s="882" t="s">
        <v>952</v>
      </c>
      <c r="K2170" s="882" t="s">
        <v>952</v>
      </c>
      <c r="L2170" s="882" t="s">
        <v>952</v>
      </c>
      <c r="M2170" s="882" t="s">
        <v>952</v>
      </c>
      <c r="N2170" s="882" t="s">
        <v>952</v>
      </c>
      <c r="O2170" s="882" t="s">
        <v>952</v>
      </c>
      <c r="P2170" s="882" t="s">
        <v>952</v>
      </c>
      <c r="Q2170" s="883" t="s">
        <v>952</v>
      </c>
      <c r="R2170" s="509">
        <v>0</v>
      </c>
      <c r="S2170" s="510">
        <v>1527</v>
      </c>
      <c r="T2170" s="881" t="s">
        <v>952</v>
      </c>
      <c r="U2170" s="882" t="s">
        <v>952</v>
      </c>
      <c r="V2170" s="883" t="s">
        <v>952</v>
      </c>
      <c r="W2170" s="511">
        <v>45536</v>
      </c>
      <c r="X2170" s="507">
        <v>2024</v>
      </c>
    </row>
    <row r="2171" spans="1:24">
      <c r="A2171" s="508" t="s">
        <v>569</v>
      </c>
      <c r="B2171" s="508" t="s">
        <v>305</v>
      </c>
      <c r="C2171" s="508" t="s">
        <v>649</v>
      </c>
      <c r="D2171" s="508" t="s">
        <v>851</v>
      </c>
      <c r="E2171" s="508" t="s">
        <v>836</v>
      </c>
      <c r="F2171" s="881" t="s">
        <v>952</v>
      </c>
      <c r="G2171" s="882" t="s">
        <v>952</v>
      </c>
      <c r="H2171" s="882" t="s">
        <v>952</v>
      </c>
      <c r="I2171" s="882" t="s">
        <v>952</v>
      </c>
      <c r="J2171" s="882" t="s">
        <v>952</v>
      </c>
      <c r="K2171" s="882" t="s">
        <v>952</v>
      </c>
      <c r="L2171" s="882" t="s">
        <v>952</v>
      </c>
      <c r="M2171" s="882" t="s">
        <v>952</v>
      </c>
      <c r="N2171" s="882" t="s">
        <v>952</v>
      </c>
      <c r="O2171" s="882" t="s">
        <v>952</v>
      </c>
      <c r="P2171" s="882" t="s">
        <v>952</v>
      </c>
      <c r="Q2171" s="883" t="s">
        <v>952</v>
      </c>
      <c r="R2171" s="509">
        <v>0</v>
      </c>
      <c r="S2171" s="510">
        <v>1528</v>
      </c>
      <c r="T2171" s="881" t="s">
        <v>952</v>
      </c>
      <c r="U2171" s="882" t="s">
        <v>952</v>
      </c>
      <c r="V2171" s="883" t="s">
        <v>952</v>
      </c>
      <c r="W2171" s="511">
        <v>45536</v>
      </c>
      <c r="X2171" s="507">
        <v>2024</v>
      </c>
    </row>
    <row r="2172" spans="1:24">
      <c r="A2172" s="508" t="s">
        <v>569</v>
      </c>
      <c r="B2172" s="508" t="s">
        <v>305</v>
      </c>
      <c r="C2172" s="508" t="s">
        <v>649</v>
      </c>
      <c r="D2172" s="508" t="s">
        <v>821</v>
      </c>
      <c r="E2172" s="508" t="s">
        <v>822</v>
      </c>
      <c r="F2172" s="881" t="s">
        <v>952</v>
      </c>
      <c r="G2172" s="882" t="s">
        <v>952</v>
      </c>
      <c r="H2172" s="882" t="s">
        <v>952</v>
      </c>
      <c r="I2172" s="882" t="s">
        <v>952</v>
      </c>
      <c r="J2172" s="882" t="s">
        <v>952</v>
      </c>
      <c r="K2172" s="882" t="s">
        <v>952</v>
      </c>
      <c r="L2172" s="882" t="s">
        <v>952</v>
      </c>
      <c r="M2172" s="882" t="s">
        <v>952</v>
      </c>
      <c r="N2172" s="882" t="s">
        <v>952</v>
      </c>
      <c r="O2172" s="882" t="s">
        <v>952</v>
      </c>
      <c r="P2172" s="882" t="s">
        <v>952</v>
      </c>
      <c r="Q2172" s="883" t="s">
        <v>952</v>
      </c>
      <c r="R2172" s="509">
        <v>0</v>
      </c>
      <c r="S2172" s="510">
        <v>1529</v>
      </c>
      <c r="T2172" s="881" t="s">
        <v>952</v>
      </c>
      <c r="U2172" s="882" t="s">
        <v>952</v>
      </c>
      <c r="V2172" s="883" t="s">
        <v>952</v>
      </c>
      <c r="W2172" s="511">
        <v>45536</v>
      </c>
      <c r="X2172" s="507">
        <v>2024</v>
      </c>
    </row>
    <row r="2173" spans="1:24">
      <c r="A2173" s="508" t="s">
        <v>569</v>
      </c>
      <c r="B2173" s="508" t="s">
        <v>303</v>
      </c>
      <c r="C2173" s="508" t="s">
        <v>650</v>
      </c>
      <c r="D2173" s="508">
        <v>6675</v>
      </c>
      <c r="E2173" s="508" t="s">
        <v>281</v>
      </c>
      <c r="F2173" s="881" t="s">
        <v>952</v>
      </c>
      <c r="G2173" s="882" t="s">
        <v>952</v>
      </c>
      <c r="H2173" s="882" t="s">
        <v>952</v>
      </c>
      <c r="I2173" s="882" t="s">
        <v>952</v>
      </c>
      <c r="J2173" s="882" t="s">
        <v>952</v>
      </c>
      <c r="K2173" s="882" t="s">
        <v>952</v>
      </c>
      <c r="L2173" s="882" t="s">
        <v>952</v>
      </c>
      <c r="M2173" s="882" t="s">
        <v>952</v>
      </c>
      <c r="N2173" s="882" t="s">
        <v>952</v>
      </c>
      <c r="O2173" s="882" t="s">
        <v>952</v>
      </c>
      <c r="P2173" s="882" t="s">
        <v>952</v>
      </c>
      <c r="Q2173" s="883" t="s">
        <v>952</v>
      </c>
      <c r="R2173" s="509">
        <v>0</v>
      </c>
      <c r="S2173" s="510">
        <v>1530</v>
      </c>
      <c r="T2173" s="881" t="s">
        <v>952</v>
      </c>
      <c r="U2173" s="882" t="s">
        <v>952</v>
      </c>
      <c r="V2173" s="883" t="s">
        <v>952</v>
      </c>
      <c r="W2173" s="511">
        <v>45566</v>
      </c>
      <c r="X2173" s="507">
        <v>2024</v>
      </c>
    </row>
    <row r="2174" spans="1:24">
      <c r="A2174" s="508" t="s">
        <v>569</v>
      </c>
      <c r="B2174" s="508" t="s">
        <v>303</v>
      </c>
      <c r="C2174" s="508" t="s">
        <v>650</v>
      </c>
      <c r="D2174" s="508">
        <v>6676</v>
      </c>
      <c r="E2174" s="508" t="s">
        <v>282</v>
      </c>
      <c r="F2174" s="881" t="s">
        <v>952</v>
      </c>
      <c r="G2174" s="882" t="s">
        <v>952</v>
      </c>
      <c r="H2174" s="882" t="s">
        <v>952</v>
      </c>
      <c r="I2174" s="882" t="s">
        <v>952</v>
      </c>
      <c r="J2174" s="882" t="s">
        <v>952</v>
      </c>
      <c r="K2174" s="882" t="s">
        <v>952</v>
      </c>
      <c r="L2174" s="882" t="s">
        <v>952</v>
      </c>
      <c r="M2174" s="882" t="s">
        <v>952</v>
      </c>
      <c r="N2174" s="882" t="s">
        <v>952</v>
      </c>
      <c r="O2174" s="882" t="s">
        <v>952</v>
      </c>
      <c r="P2174" s="882" t="s">
        <v>952</v>
      </c>
      <c r="Q2174" s="883" t="s">
        <v>952</v>
      </c>
      <c r="R2174" s="509">
        <v>0</v>
      </c>
      <c r="S2174" s="510">
        <v>1531</v>
      </c>
      <c r="T2174" s="881" t="s">
        <v>952</v>
      </c>
      <c r="U2174" s="882" t="s">
        <v>952</v>
      </c>
      <c r="V2174" s="883" t="s">
        <v>952</v>
      </c>
      <c r="W2174" s="511">
        <v>45566</v>
      </c>
      <c r="X2174" s="507">
        <v>2024</v>
      </c>
    </row>
    <row r="2175" spans="1:24">
      <c r="A2175" s="508" t="s">
        <v>569</v>
      </c>
      <c r="B2175" s="508" t="s">
        <v>303</v>
      </c>
      <c r="C2175" s="508" t="s">
        <v>650</v>
      </c>
      <c r="D2175" s="508">
        <v>8131</v>
      </c>
      <c r="E2175" s="508" t="s">
        <v>79</v>
      </c>
      <c r="F2175" s="881" t="s">
        <v>952</v>
      </c>
      <c r="G2175" s="882" t="s">
        <v>952</v>
      </c>
      <c r="H2175" s="882" t="s">
        <v>952</v>
      </c>
      <c r="I2175" s="882" t="s">
        <v>952</v>
      </c>
      <c r="J2175" s="882" t="s">
        <v>952</v>
      </c>
      <c r="K2175" s="882" t="s">
        <v>952</v>
      </c>
      <c r="L2175" s="882" t="s">
        <v>952</v>
      </c>
      <c r="M2175" s="882" t="s">
        <v>952</v>
      </c>
      <c r="N2175" s="882" t="s">
        <v>952</v>
      </c>
      <c r="O2175" s="882" t="s">
        <v>952</v>
      </c>
      <c r="P2175" s="882" t="s">
        <v>952</v>
      </c>
      <c r="Q2175" s="883" t="s">
        <v>952</v>
      </c>
      <c r="R2175" s="509">
        <v>0</v>
      </c>
      <c r="S2175" s="510">
        <v>1532</v>
      </c>
      <c r="T2175" s="881" t="s">
        <v>952</v>
      </c>
      <c r="U2175" s="882" t="s">
        <v>952</v>
      </c>
      <c r="V2175" s="883" t="s">
        <v>952</v>
      </c>
      <c r="W2175" s="511">
        <v>45566</v>
      </c>
      <c r="X2175" s="507">
        <v>2024</v>
      </c>
    </row>
    <row r="2176" spans="1:24">
      <c r="A2176" s="508" t="s">
        <v>569</v>
      </c>
      <c r="B2176" s="508" t="s">
        <v>303</v>
      </c>
      <c r="C2176" s="508" t="s">
        <v>650</v>
      </c>
      <c r="D2176" s="508">
        <v>8132</v>
      </c>
      <c r="E2176" s="508" t="s">
        <v>80</v>
      </c>
      <c r="F2176" s="881" t="s">
        <v>952</v>
      </c>
      <c r="G2176" s="882" t="s">
        <v>952</v>
      </c>
      <c r="H2176" s="882" t="s">
        <v>952</v>
      </c>
      <c r="I2176" s="882" t="s">
        <v>952</v>
      </c>
      <c r="J2176" s="882" t="s">
        <v>952</v>
      </c>
      <c r="K2176" s="882" t="s">
        <v>952</v>
      </c>
      <c r="L2176" s="882" t="s">
        <v>952</v>
      </c>
      <c r="M2176" s="882" t="s">
        <v>952</v>
      </c>
      <c r="N2176" s="882" t="s">
        <v>952</v>
      </c>
      <c r="O2176" s="882" t="s">
        <v>952</v>
      </c>
      <c r="P2176" s="882" t="s">
        <v>952</v>
      </c>
      <c r="Q2176" s="883" t="s">
        <v>952</v>
      </c>
      <c r="R2176" s="509">
        <v>0</v>
      </c>
      <c r="S2176" s="510">
        <v>1533</v>
      </c>
      <c r="T2176" s="881" t="s">
        <v>952</v>
      </c>
      <c r="U2176" s="882" t="s">
        <v>952</v>
      </c>
      <c r="V2176" s="883" t="s">
        <v>952</v>
      </c>
      <c r="W2176" s="511">
        <v>45566</v>
      </c>
      <c r="X2176" s="507">
        <v>2024</v>
      </c>
    </row>
    <row r="2177" spans="1:24">
      <c r="A2177" s="508" t="s">
        <v>569</v>
      </c>
      <c r="B2177" s="508" t="s">
        <v>303</v>
      </c>
      <c r="C2177" s="508" t="s">
        <v>650</v>
      </c>
      <c r="D2177" s="508">
        <v>8134</v>
      </c>
      <c r="E2177" s="508" t="s">
        <v>81</v>
      </c>
      <c r="F2177" s="881" t="s">
        <v>952</v>
      </c>
      <c r="G2177" s="882" t="s">
        <v>952</v>
      </c>
      <c r="H2177" s="882" t="s">
        <v>952</v>
      </c>
      <c r="I2177" s="882" t="s">
        <v>952</v>
      </c>
      <c r="J2177" s="882" t="s">
        <v>952</v>
      </c>
      <c r="K2177" s="882" t="s">
        <v>952</v>
      </c>
      <c r="L2177" s="882" t="s">
        <v>952</v>
      </c>
      <c r="M2177" s="882" t="s">
        <v>952</v>
      </c>
      <c r="N2177" s="882" t="s">
        <v>952</v>
      </c>
      <c r="O2177" s="882" t="s">
        <v>952</v>
      </c>
      <c r="P2177" s="882" t="s">
        <v>952</v>
      </c>
      <c r="Q2177" s="883" t="s">
        <v>952</v>
      </c>
      <c r="R2177" s="509">
        <v>0</v>
      </c>
      <c r="S2177" s="510">
        <v>1534</v>
      </c>
      <c r="T2177" s="881" t="s">
        <v>952</v>
      </c>
      <c r="U2177" s="882" t="s">
        <v>952</v>
      </c>
      <c r="V2177" s="883" t="s">
        <v>952</v>
      </c>
      <c r="W2177" s="511">
        <v>45566</v>
      </c>
      <c r="X2177" s="507">
        <v>2024</v>
      </c>
    </row>
    <row r="2178" spans="1:24">
      <c r="A2178" s="508" t="s">
        <v>569</v>
      </c>
      <c r="B2178" s="508" t="s">
        <v>303</v>
      </c>
      <c r="C2178" s="508" t="s">
        <v>650</v>
      </c>
      <c r="D2178" s="508">
        <v>8135</v>
      </c>
      <c r="E2178" s="508" t="s">
        <v>82</v>
      </c>
      <c r="F2178" s="881" t="s">
        <v>952</v>
      </c>
      <c r="G2178" s="882" t="s">
        <v>952</v>
      </c>
      <c r="H2178" s="882" t="s">
        <v>952</v>
      </c>
      <c r="I2178" s="882" t="s">
        <v>952</v>
      </c>
      <c r="J2178" s="882" t="s">
        <v>952</v>
      </c>
      <c r="K2178" s="882" t="s">
        <v>952</v>
      </c>
      <c r="L2178" s="882" t="s">
        <v>952</v>
      </c>
      <c r="M2178" s="882" t="s">
        <v>952</v>
      </c>
      <c r="N2178" s="882" t="s">
        <v>952</v>
      </c>
      <c r="O2178" s="882" t="s">
        <v>952</v>
      </c>
      <c r="P2178" s="882" t="s">
        <v>952</v>
      </c>
      <c r="Q2178" s="883" t="s">
        <v>952</v>
      </c>
      <c r="R2178" s="509">
        <v>0</v>
      </c>
      <c r="S2178" s="510">
        <v>1535</v>
      </c>
      <c r="T2178" s="881" t="s">
        <v>952</v>
      </c>
      <c r="U2178" s="882" t="s">
        <v>952</v>
      </c>
      <c r="V2178" s="883" t="s">
        <v>952</v>
      </c>
      <c r="W2178" s="511">
        <v>45566</v>
      </c>
      <c r="X2178" s="507">
        <v>2024</v>
      </c>
    </row>
    <row r="2179" spans="1:24">
      <c r="A2179" s="508" t="s">
        <v>569</v>
      </c>
      <c r="B2179" s="508" t="s">
        <v>303</v>
      </c>
      <c r="C2179" s="508" t="s">
        <v>650</v>
      </c>
      <c r="D2179" s="508">
        <v>8172</v>
      </c>
      <c r="E2179" s="508" t="s">
        <v>85</v>
      </c>
      <c r="F2179" s="881" t="s">
        <v>952</v>
      </c>
      <c r="G2179" s="882" t="s">
        <v>952</v>
      </c>
      <c r="H2179" s="882" t="s">
        <v>952</v>
      </c>
      <c r="I2179" s="882" t="s">
        <v>952</v>
      </c>
      <c r="J2179" s="882" t="s">
        <v>952</v>
      </c>
      <c r="K2179" s="882" t="s">
        <v>952</v>
      </c>
      <c r="L2179" s="882" t="s">
        <v>952</v>
      </c>
      <c r="M2179" s="882" t="s">
        <v>952</v>
      </c>
      <c r="N2179" s="882" t="s">
        <v>952</v>
      </c>
      <c r="O2179" s="882" t="s">
        <v>952</v>
      </c>
      <c r="P2179" s="882" t="s">
        <v>952</v>
      </c>
      <c r="Q2179" s="883" t="s">
        <v>952</v>
      </c>
      <c r="R2179" s="509">
        <v>0</v>
      </c>
      <c r="S2179" s="510">
        <v>1536</v>
      </c>
      <c r="T2179" s="881" t="s">
        <v>952</v>
      </c>
      <c r="U2179" s="882" t="s">
        <v>952</v>
      </c>
      <c r="V2179" s="883" t="s">
        <v>952</v>
      </c>
      <c r="W2179" s="511">
        <v>45566</v>
      </c>
      <c r="X2179" s="507">
        <v>2024</v>
      </c>
    </row>
    <row r="2180" spans="1:24">
      <c r="A2180" s="508" t="s">
        <v>569</v>
      </c>
      <c r="B2180" s="508" t="s">
        <v>303</v>
      </c>
      <c r="C2180" s="508" t="s">
        <v>650</v>
      </c>
      <c r="D2180" s="508">
        <v>8173</v>
      </c>
      <c r="E2180" s="508" t="s">
        <v>86</v>
      </c>
      <c r="F2180" s="881" t="s">
        <v>952</v>
      </c>
      <c r="G2180" s="882" t="s">
        <v>952</v>
      </c>
      <c r="H2180" s="882" t="s">
        <v>952</v>
      </c>
      <c r="I2180" s="882" t="s">
        <v>952</v>
      </c>
      <c r="J2180" s="882" t="s">
        <v>952</v>
      </c>
      <c r="K2180" s="882" t="s">
        <v>952</v>
      </c>
      <c r="L2180" s="882" t="s">
        <v>952</v>
      </c>
      <c r="M2180" s="882" t="s">
        <v>952</v>
      </c>
      <c r="N2180" s="882" t="s">
        <v>952</v>
      </c>
      <c r="O2180" s="882" t="s">
        <v>952</v>
      </c>
      <c r="P2180" s="882" t="s">
        <v>952</v>
      </c>
      <c r="Q2180" s="883" t="s">
        <v>952</v>
      </c>
      <c r="R2180" s="509">
        <v>0</v>
      </c>
      <c r="S2180" s="510">
        <v>1537</v>
      </c>
      <c r="T2180" s="881" t="s">
        <v>952</v>
      </c>
      <c r="U2180" s="882" t="s">
        <v>952</v>
      </c>
      <c r="V2180" s="883" t="s">
        <v>952</v>
      </c>
      <c r="W2180" s="511">
        <v>45566</v>
      </c>
      <c r="X2180" s="507">
        <v>2024</v>
      </c>
    </row>
    <row r="2181" spans="1:24">
      <c r="A2181" s="508" t="s">
        <v>569</v>
      </c>
      <c r="B2181" s="508" t="s">
        <v>303</v>
      </c>
      <c r="C2181" s="508" t="s">
        <v>650</v>
      </c>
      <c r="D2181" s="508" t="s">
        <v>570</v>
      </c>
      <c r="E2181" s="508" t="s">
        <v>83</v>
      </c>
      <c r="F2181" s="881" t="s">
        <v>952</v>
      </c>
      <c r="G2181" s="882" t="s">
        <v>952</v>
      </c>
      <c r="H2181" s="882" t="s">
        <v>952</v>
      </c>
      <c r="I2181" s="882" t="s">
        <v>952</v>
      </c>
      <c r="J2181" s="882" t="s">
        <v>952</v>
      </c>
      <c r="K2181" s="882" t="s">
        <v>952</v>
      </c>
      <c r="L2181" s="882" t="s">
        <v>952</v>
      </c>
      <c r="M2181" s="882" t="s">
        <v>952</v>
      </c>
      <c r="N2181" s="882" t="s">
        <v>952</v>
      </c>
      <c r="O2181" s="882" t="s">
        <v>952</v>
      </c>
      <c r="P2181" s="882" t="s">
        <v>952</v>
      </c>
      <c r="Q2181" s="883" t="s">
        <v>952</v>
      </c>
      <c r="R2181" s="509">
        <v>0</v>
      </c>
      <c r="S2181" s="510">
        <v>1538</v>
      </c>
      <c r="T2181" s="881" t="s">
        <v>952</v>
      </c>
      <c r="U2181" s="882" t="s">
        <v>952</v>
      </c>
      <c r="V2181" s="883" t="s">
        <v>952</v>
      </c>
      <c r="W2181" s="511">
        <v>45566</v>
      </c>
      <c r="X2181" s="507">
        <v>2024</v>
      </c>
    </row>
    <row r="2182" spans="1:24">
      <c r="A2182" s="508" t="s">
        <v>569</v>
      </c>
      <c r="B2182" s="508" t="s">
        <v>303</v>
      </c>
      <c r="C2182" s="508" t="s">
        <v>650</v>
      </c>
      <c r="D2182" s="508" t="s">
        <v>571</v>
      </c>
      <c r="E2182" s="508" t="s">
        <v>84</v>
      </c>
      <c r="F2182" s="881" t="s">
        <v>952</v>
      </c>
      <c r="G2182" s="882" t="s">
        <v>952</v>
      </c>
      <c r="H2182" s="882" t="s">
        <v>952</v>
      </c>
      <c r="I2182" s="882" t="s">
        <v>952</v>
      </c>
      <c r="J2182" s="882" t="s">
        <v>952</v>
      </c>
      <c r="K2182" s="882" t="s">
        <v>952</v>
      </c>
      <c r="L2182" s="882" t="s">
        <v>952</v>
      </c>
      <c r="M2182" s="882" t="s">
        <v>952</v>
      </c>
      <c r="N2182" s="882" t="s">
        <v>952</v>
      </c>
      <c r="O2182" s="882" t="s">
        <v>952</v>
      </c>
      <c r="P2182" s="882" t="s">
        <v>952</v>
      </c>
      <c r="Q2182" s="883" t="s">
        <v>952</v>
      </c>
      <c r="R2182" s="509">
        <v>0</v>
      </c>
      <c r="S2182" s="510">
        <v>1539</v>
      </c>
      <c r="T2182" s="881" t="s">
        <v>952</v>
      </c>
      <c r="U2182" s="882" t="s">
        <v>952</v>
      </c>
      <c r="V2182" s="883" t="s">
        <v>952</v>
      </c>
      <c r="W2182" s="511">
        <v>45566</v>
      </c>
      <c r="X2182" s="507">
        <v>2024</v>
      </c>
    </row>
    <row r="2183" spans="1:24">
      <c r="A2183" s="508" t="s">
        <v>569</v>
      </c>
      <c r="B2183" s="508" t="s">
        <v>303</v>
      </c>
      <c r="C2183" s="508" t="s">
        <v>650</v>
      </c>
      <c r="D2183" s="508">
        <v>10872</v>
      </c>
      <c r="E2183" s="508" t="s">
        <v>48</v>
      </c>
      <c r="F2183" s="881" t="s">
        <v>952</v>
      </c>
      <c r="G2183" s="882" t="s">
        <v>952</v>
      </c>
      <c r="H2183" s="882" t="s">
        <v>952</v>
      </c>
      <c r="I2183" s="882" t="s">
        <v>952</v>
      </c>
      <c r="J2183" s="882" t="s">
        <v>952</v>
      </c>
      <c r="K2183" s="882" t="s">
        <v>952</v>
      </c>
      <c r="L2183" s="882" t="s">
        <v>952</v>
      </c>
      <c r="M2183" s="882" t="s">
        <v>952</v>
      </c>
      <c r="N2183" s="882" t="s">
        <v>952</v>
      </c>
      <c r="O2183" s="882" t="s">
        <v>952</v>
      </c>
      <c r="P2183" s="882" t="s">
        <v>952</v>
      </c>
      <c r="Q2183" s="883" t="s">
        <v>952</v>
      </c>
      <c r="R2183" s="509">
        <v>0</v>
      </c>
      <c r="S2183" s="510">
        <v>1540</v>
      </c>
      <c r="T2183" s="881" t="s">
        <v>952</v>
      </c>
      <c r="U2183" s="882" t="s">
        <v>952</v>
      </c>
      <c r="V2183" s="883" t="s">
        <v>952</v>
      </c>
      <c r="W2183" s="511">
        <v>45566</v>
      </c>
      <c r="X2183" s="507">
        <v>2024</v>
      </c>
    </row>
    <row r="2184" spans="1:24">
      <c r="A2184" s="508" t="s">
        <v>569</v>
      </c>
      <c r="B2184" s="508" t="s">
        <v>303</v>
      </c>
      <c r="C2184" s="508" t="s">
        <v>650</v>
      </c>
      <c r="D2184" s="508">
        <v>11000</v>
      </c>
      <c r="E2184" s="508" t="s">
        <v>49</v>
      </c>
      <c r="F2184" s="881" t="s">
        <v>952</v>
      </c>
      <c r="G2184" s="882" t="s">
        <v>952</v>
      </c>
      <c r="H2184" s="882" t="s">
        <v>952</v>
      </c>
      <c r="I2184" s="882" t="s">
        <v>952</v>
      </c>
      <c r="J2184" s="882" t="s">
        <v>952</v>
      </c>
      <c r="K2184" s="882" t="s">
        <v>952</v>
      </c>
      <c r="L2184" s="882" t="s">
        <v>952</v>
      </c>
      <c r="M2184" s="882" t="s">
        <v>952</v>
      </c>
      <c r="N2184" s="882" t="s">
        <v>952</v>
      </c>
      <c r="O2184" s="882" t="s">
        <v>952</v>
      </c>
      <c r="P2184" s="882" t="s">
        <v>952</v>
      </c>
      <c r="Q2184" s="883" t="s">
        <v>952</v>
      </c>
      <c r="R2184" s="509">
        <v>0</v>
      </c>
      <c r="S2184" s="510">
        <v>1541</v>
      </c>
      <c r="T2184" s="881" t="s">
        <v>952</v>
      </c>
      <c r="U2184" s="882" t="s">
        <v>952</v>
      </c>
      <c r="V2184" s="883" t="s">
        <v>952</v>
      </c>
      <c r="W2184" s="511">
        <v>45566</v>
      </c>
      <c r="X2184" s="507">
        <v>2024</v>
      </c>
    </row>
    <row r="2185" spans="1:24">
      <c r="A2185" s="508" t="s">
        <v>569</v>
      </c>
      <c r="B2185" s="508" t="s">
        <v>303</v>
      </c>
      <c r="C2185" s="508" t="s">
        <v>650</v>
      </c>
      <c r="D2185" s="508">
        <v>11703</v>
      </c>
      <c r="E2185" s="508" t="s">
        <v>318</v>
      </c>
      <c r="F2185" s="881" t="s">
        <v>952</v>
      </c>
      <c r="G2185" s="882" t="s">
        <v>952</v>
      </c>
      <c r="H2185" s="882" t="s">
        <v>952</v>
      </c>
      <c r="I2185" s="882" t="s">
        <v>952</v>
      </c>
      <c r="J2185" s="882" t="s">
        <v>952</v>
      </c>
      <c r="K2185" s="882" t="s">
        <v>952</v>
      </c>
      <c r="L2185" s="882" t="s">
        <v>952</v>
      </c>
      <c r="M2185" s="882" t="s">
        <v>952</v>
      </c>
      <c r="N2185" s="882" t="s">
        <v>952</v>
      </c>
      <c r="O2185" s="882" t="s">
        <v>952</v>
      </c>
      <c r="P2185" s="882" t="s">
        <v>952</v>
      </c>
      <c r="Q2185" s="883" t="s">
        <v>952</v>
      </c>
      <c r="R2185" s="509">
        <v>0</v>
      </c>
      <c r="S2185" s="510">
        <v>1542</v>
      </c>
      <c r="T2185" s="881" t="s">
        <v>952</v>
      </c>
      <c r="U2185" s="882" t="s">
        <v>952</v>
      </c>
      <c r="V2185" s="883" t="s">
        <v>952</v>
      </c>
      <c r="W2185" s="511">
        <v>45566</v>
      </c>
      <c r="X2185" s="507">
        <v>2024</v>
      </c>
    </row>
    <row r="2186" spans="1:24">
      <c r="A2186" s="508" t="s">
        <v>569</v>
      </c>
      <c r="B2186" s="508" t="s">
        <v>303</v>
      </c>
      <c r="C2186" s="508" t="s">
        <v>650</v>
      </c>
      <c r="D2186" s="508">
        <v>12522</v>
      </c>
      <c r="E2186" s="508" t="s">
        <v>50</v>
      </c>
      <c r="F2186" s="881" t="s">
        <v>952</v>
      </c>
      <c r="G2186" s="882" t="s">
        <v>952</v>
      </c>
      <c r="H2186" s="882" t="s">
        <v>952</v>
      </c>
      <c r="I2186" s="882" t="s">
        <v>952</v>
      </c>
      <c r="J2186" s="882" t="s">
        <v>952</v>
      </c>
      <c r="K2186" s="882" t="s">
        <v>952</v>
      </c>
      <c r="L2186" s="882" t="s">
        <v>952</v>
      </c>
      <c r="M2186" s="882" t="s">
        <v>952</v>
      </c>
      <c r="N2186" s="882" t="s">
        <v>952</v>
      </c>
      <c r="O2186" s="882" t="s">
        <v>952</v>
      </c>
      <c r="P2186" s="882" t="s">
        <v>952</v>
      </c>
      <c r="Q2186" s="883" t="s">
        <v>952</v>
      </c>
      <c r="R2186" s="509">
        <v>0</v>
      </c>
      <c r="S2186" s="510">
        <v>1543</v>
      </c>
      <c r="T2186" s="881" t="s">
        <v>952</v>
      </c>
      <c r="U2186" s="882" t="s">
        <v>952</v>
      </c>
      <c r="V2186" s="883" t="s">
        <v>952</v>
      </c>
      <c r="W2186" s="511">
        <v>45566</v>
      </c>
      <c r="X2186" s="507">
        <v>2024</v>
      </c>
    </row>
    <row r="2187" spans="1:24">
      <c r="A2187" s="508" t="s">
        <v>569</v>
      </c>
      <c r="B2187" s="508" t="s">
        <v>303</v>
      </c>
      <c r="C2187" s="508" t="s">
        <v>650</v>
      </c>
      <c r="D2187" s="508">
        <v>12674</v>
      </c>
      <c r="E2187" s="508" t="s">
        <v>299</v>
      </c>
      <c r="F2187" s="881" t="s">
        <v>952</v>
      </c>
      <c r="G2187" s="882" t="s">
        <v>952</v>
      </c>
      <c r="H2187" s="882" t="s">
        <v>952</v>
      </c>
      <c r="I2187" s="882" t="s">
        <v>952</v>
      </c>
      <c r="J2187" s="882" t="s">
        <v>952</v>
      </c>
      <c r="K2187" s="882" t="s">
        <v>952</v>
      </c>
      <c r="L2187" s="882" t="s">
        <v>952</v>
      </c>
      <c r="M2187" s="882" t="s">
        <v>952</v>
      </c>
      <c r="N2187" s="882" t="s">
        <v>952</v>
      </c>
      <c r="O2187" s="882" t="s">
        <v>952</v>
      </c>
      <c r="P2187" s="882" t="s">
        <v>952</v>
      </c>
      <c r="Q2187" s="883" t="s">
        <v>952</v>
      </c>
      <c r="R2187" s="509">
        <v>0</v>
      </c>
      <c r="S2187" s="510">
        <v>1544</v>
      </c>
      <c r="T2187" s="881" t="s">
        <v>952</v>
      </c>
      <c r="U2187" s="882" t="s">
        <v>952</v>
      </c>
      <c r="V2187" s="883" t="s">
        <v>952</v>
      </c>
      <c r="W2187" s="511">
        <v>45566</v>
      </c>
      <c r="X2187" s="507">
        <v>2024</v>
      </c>
    </row>
    <row r="2188" spans="1:24">
      <c r="A2188" s="508" t="s">
        <v>569</v>
      </c>
      <c r="B2188" s="508" t="s">
        <v>303</v>
      </c>
      <c r="C2188" s="508" t="s">
        <v>650</v>
      </c>
      <c r="D2188" s="508" t="s">
        <v>572</v>
      </c>
      <c r="E2188" s="508" t="s">
        <v>7</v>
      </c>
      <c r="F2188" s="881" t="s">
        <v>952</v>
      </c>
      <c r="G2188" s="882" t="s">
        <v>952</v>
      </c>
      <c r="H2188" s="882" t="s">
        <v>952</v>
      </c>
      <c r="I2188" s="882" t="s">
        <v>952</v>
      </c>
      <c r="J2188" s="882" t="s">
        <v>952</v>
      </c>
      <c r="K2188" s="882" t="s">
        <v>952</v>
      </c>
      <c r="L2188" s="882" t="s">
        <v>952</v>
      </c>
      <c r="M2188" s="882" t="s">
        <v>952</v>
      </c>
      <c r="N2188" s="882" t="s">
        <v>952</v>
      </c>
      <c r="O2188" s="882" t="s">
        <v>952</v>
      </c>
      <c r="P2188" s="882" t="s">
        <v>952</v>
      </c>
      <c r="Q2188" s="883" t="s">
        <v>952</v>
      </c>
      <c r="R2188" s="509">
        <v>0</v>
      </c>
      <c r="S2188" s="510">
        <v>1545</v>
      </c>
      <c r="T2188" s="881" t="s">
        <v>952</v>
      </c>
      <c r="U2188" s="882" t="s">
        <v>952</v>
      </c>
      <c r="V2188" s="883" t="s">
        <v>952</v>
      </c>
      <c r="W2188" s="511">
        <v>45566</v>
      </c>
      <c r="X2188" s="507">
        <v>2024</v>
      </c>
    </row>
    <row r="2189" spans="1:24">
      <c r="A2189" s="508" t="s">
        <v>569</v>
      </c>
      <c r="B2189" s="508" t="s">
        <v>303</v>
      </c>
      <c r="C2189" s="508" t="s">
        <v>650</v>
      </c>
      <c r="D2189" s="508">
        <v>15710</v>
      </c>
      <c r="E2189" s="508" t="s">
        <v>53</v>
      </c>
      <c r="F2189" s="881" t="s">
        <v>952</v>
      </c>
      <c r="G2189" s="882" t="s">
        <v>952</v>
      </c>
      <c r="H2189" s="882" t="s">
        <v>952</v>
      </c>
      <c r="I2189" s="882" t="s">
        <v>952</v>
      </c>
      <c r="J2189" s="882" t="s">
        <v>952</v>
      </c>
      <c r="K2189" s="882" t="s">
        <v>952</v>
      </c>
      <c r="L2189" s="882" t="s">
        <v>952</v>
      </c>
      <c r="M2189" s="882" t="s">
        <v>952</v>
      </c>
      <c r="N2189" s="882" t="s">
        <v>952</v>
      </c>
      <c r="O2189" s="882" t="s">
        <v>952</v>
      </c>
      <c r="P2189" s="882" t="s">
        <v>952</v>
      </c>
      <c r="Q2189" s="883" t="s">
        <v>952</v>
      </c>
      <c r="R2189" s="509">
        <v>0</v>
      </c>
      <c r="S2189" s="510">
        <v>1546</v>
      </c>
      <c r="T2189" s="881" t="s">
        <v>952</v>
      </c>
      <c r="U2189" s="882" t="s">
        <v>952</v>
      </c>
      <c r="V2189" s="883" t="s">
        <v>952</v>
      </c>
      <c r="W2189" s="511">
        <v>45566</v>
      </c>
      <c r="X2189" s="507">
        <v>2024</v>
      </c>
    </row>
    <row r="2190" spans="1:24">
      <c r="A2190" s="508" t="s">
        <v>569</v>
      </c>
      <c r="B2190" s="508" t="s">
        <v>303</v>
      </c>
      <c r="C2190" s="508" t="s">
        <v>650</v>
      </c>
      <c r="D2190" s="508">
        <v>15721</v>
      </c>
      <c r="E2190" s="508" t="s">
        <v>54</v>
      </c>
      <c r="F2190" s="881" t="s">
        <v>952</v>
      </c>
      <c r="G2190" s="882" t="s">
        <v>952</v>
      </c>
      <c r="H2190" s="882" t="s">
        <v>952</v>
      </c>
      <c r="I2190" s="882" t="s">
        <v>952</v>
      </c>
      <c r="J2190" s="882" t="s">
        <v>952</v>
      </c>
      <c r="K2190" s="882" t="s">
        <v>952</v>
      </c>
      <c r="L2190" s="882" t="s">
        <v>952</v>
      </c>
      <c r="M2190" s="882" t="s">
        <v>952</v>
      </c>
      <c r="N2190" s="882" t="s">
        <v>952</v>
      </c>
      <c r="O2190" s="882" t="s">
        <v>952</v>
      </c>
      <c r="P2190" s="882" t="s">
        <v>952</v>
      </c>
      <c r="Q2190" s="883" t="s">
        <v>952</v>
      </c>
      <c r="R2190" s="509">
        <v>0</v>
      </c>
      <c r="S2190" s="510">
        <v>1547</v>
      </c>
      <c r="T2190" s="881" t="s">
        <v>952</v>
      </c>
      <c r="U2190" s="882" t="s">
        <v>952</v>
      </c>
      <c r="V2190" s="883" t="s">
        <v>952</v>
      </c>
      <c r="W2190" s="511">
        <v>45566</v>
      </c>
      <c r="X2190" s="507">
        <v>2024</v>
      </c>
    </row>
    <row r="2191" spans="1:24">
      <c r="A2191" s="508" t="s">
        <v>569</v>
      </c>
      <c r="B2191" s="508" t="s">
        <v>303</v>
      </c>
      <c r="C2191" s="508" t="s">
        <v>650</v>
      </c>
      <c r="D2191" s="508">
        <v>16223</v>
      </c>
      <c r="E2191" s="508" t="s">
        <v>55</v>
      </c>
      <c r="F2191" s="881" t="s">
        <v>952</v>
      </c>
      <c r="G2191" s="882" t="s">
        <v>952</v>
      </c>
      <c r="H2191" s="882" t="s">
        <v>952</v>
      </c>
      <c r="I2191" s="882" t="s">
        <v>952</v>
      </c>
      <c r="J2191" s="882" t="s">
        <v>952</v>
      </c>
      <c r="K2191" s="882" t="s">
        <v>952</v>
      </c>
      <c r="L2191" s="882" t="s">
        <v>952</v>
      </c>
      <c r="M2191" s="882" t="s">
        <v>952</v>
      </c>
      <c r="N2191" s="882" t="s">
        <v>952</v>
      </c>
      <c r="O2191" s="882" t="s">
        <v>952</v>
      </c>
      <c r="P2191" s="882" t="s">
        <v>952</v>
      </c>
      <c r="Q2191" s="883" t="s">
        <v>952</v>
      </c>
      <c r="R2191" s="509">
        <v>0</v>
      </c>
      <c r="S2191" s="510">
        <v>1548</v>
      </c>
      <c r="T2191" s="881" t="s">
        <v>952</v>
      </c>
      <c r="U2191" s="882" t="s">
        <v>952</v>
      </c>
      <c r="V2191" s="883" t="s">
        <v>952</v>
      </c>
      <c r="W2191" s="511">
        <v>45566</v>
      </c>
      <c r="X2191" s="507">
        <v>2024</v>
      </c>
    </row>
    <row r="2192" spans="1:24">
      <c r="A2192" s="508" t="s">
        <v>569</v>
      </c>
      <c r="B2192" s="508" t="s">
        <v>303</v>
      </c>
      <c r="C2192" s="508" t="s">
        <v>650</v>
      </c>
      <c r="D2192" s="508">
        <v>18685</v>
      </c>
      <c r="E2192" s="508" t="s">
        <v>288</v>
      </c>
      <c r="F2192" s="881" t="s">
        <v>952</v>
      </c>
      <c r="G2192" s="882" t="s">
        <v>952</v>
      </c>
      <c r="H2192" s="882" t="s">
        <v>952</v>
      </c>
      <c r="I2192" s="882" t="s">
        <v>952</v>
      </c>
      <c r="J2192" s="882" t="s">
        <v>952</v>
      </c>
      <c r="K2192" s="882" t="s">
        <v>952</v>
      </c>
      <c r="L2192" s="882" t="s">
        <v>952</v>
      </c>
      <c r="M2192" s="882" t="s">
        <v>952</v>
      </c>
      <c r="N2192" s="882" t="s">
        <v>952</v>
      </c>
      <c r="O2192" s="882" t="s">
        <v>952</v>
      </c>
      <c r="P2192" s="882" t="s">
        <v>952</v>
      </c>
      <c r="Q2192" s="883" t="s">
        <v>952</v>
      </c>
      <c r="R2192" s="509">
        <v>0</v>
      </c>
      <c r="S2192" s="510">
        <v>1549</v>
      </c>
      <c r="T2192" s="881" t="s">
        <v>952</v>
      </c>
      <c r="U2192" s="882" t="s">
        <v>952</v>
      </c>
      <c r="V2192" s="883" t="s">
        <v>952</v>
      </c>
      <c r="W2192" s="511">
        <v>45566</v>
      </c>
      <c r="X2192" s="507">
        <v>2024</v>
      </c>
    </row>
    <row r="2193" spans="1:24">
      <c r="A2193" s="508" t="s">
        <v>569</v>
      </c>
      <c r="B2193" s="508" t="s">
        <v>303</v>
      </c>
      <c r="C2193" s="508" t="s">
        <v>650</v>
      </c>
      <c r="D2193" s="508">
        <v>18695</v>
      </c>
      <c r="E2193" s="508" t="s">
        <v>289</v>
      </c>
      <c r="F2193" s="881" t="s">
        <v>952</v>
      </c>
      <c r="G2193" s="882" t="s">
        <v>952</v>
      </c>
      <c r="H2193" s="882" t="s">
        <v>952</v>
      </c>
      <c r="I2193" s="882" t="s">
        <v>952</v>
      </c>
      <c r="J2193" s="882" t="s">
        <v>952</v>
      </c>
      <c r="K2193" s="882" t="s">
        <v>952</v>
      </c>
      <c r="L2193" s="882" t="s">
        <v>952</v>
      </c>
      <c r="M2193" s="882" t="s">
        <v>952</v>
      </c>
      <c r="N2193" s="882" t="s">
        <v>952</v>
      </c>
      <c r="O2193" s="882" t="s">
        <v>952</v>
      </c>
      <c r="P2193" s="882" t="s">
        <v>952</v>
      </c>
      <c r="Q2193" s="883" t="s">
        <v>952</v>
      </c>
      <c r="R2193" s="509">
        <v>0</v>
      </c>
      <c r="S2193" s="510">
        <v>1550</v>
      </c>
      <c r="T2193" s="881" t="s">
        <v>952</v>
      </c>
      <c r="U2193" s="882" t="s">
        <v>952</v>
      </c>
      <c r="V2193" s="883" t="s">
        <v>952</v>
      </c>
      <c r="W2193" s="511">
        <v>45566</v>
      </c>
      <c r="X2193" s="507">
        <v>2024</v>
      </c>
    </row>
    <row r="2194" spans="1:24">
      <c r="A2194" s="508" t="s">
        <v>569</v>
      </c>
      <c r="B2194" s="508" t="s">
        <v>303</v>
      </c>
      <c r="C2194" s="508" t="s">
        <v>650</v>
      </c>
      <c r="D2194" s="508">
        <v>18975</v>
      </c>
      <c r="E2194" s="508" t="s">
        <v>51</v>
      </c>
      <c r="F2194" s="881" t="s">
        <v>952</v>
      </c>
      <c r="G2194" s="882" t="s">
        <v>952</v>
      </c>
      <c r="H2194" s="882" t="s">
        <v>952</v>
      </c>
      <c r="I2194" s="882" t="s">
        <v>952</v>
      </c>
      <c r="J2194" s="882" t="s">
        <v>952</v>
      </c>
      <c r="K2194" s="882" t="s">
        <v>952</v>
      </c>
      <c r="L2194" s="882" t="s">
        <v>952</v>
      </c>
      <c r="M2194" s="882" t="s">
        <v>952</v>
      </c>
      <c r="N2194" s="882" t="s">
        <v>952</v>
      </c>
      <c r="O2194" s="882" t="s">
        <v>952</v>
      </c>
      <c r="P2194" s="882" t="s">
        <v>952</v>
      </c>
      <c r="Q2194" s="883" t="s">
        <v>952</v>
      </c>
      <c r="R2194" s="509">
        <v>0</v>
      </c>
      <c r="S2194" s="510">
        <v>1551</v>
      </c>
      <c r="T2194" s="881" t="s">
        <v>952</v>
      </c>
      <c r="U2194" s="882" t="s">
        <v>952</v>
      </c>
      <c r="V2194" s="883" t="s">
        <v>952</v>
      </c>
      <c r="W2194" s="511">
        <v>45566</v>
      </c>
      <c r="X2194" s="507">
        <v>2024</v>
      </c>
    </row>
    <row r="2195" spans="1:24">
      <c r="A2195" s="508" t="s">
        <v>569</v>
      </c>
      <c r="B2195" s="508" t="s">
        <v>303</v>
      </c>
      <c r="C2195" s="508" t="s">
        <v>650</v>
      </c>
      <c r="D2195" s="508" t="s">
        <v>573</v>
      </c>
      <c r="E2195" s="508" t="s">
        <v>293</v>
      </c>
      <c r="F2195" s="881" t="s">
        <v>952</v>
      </c>
      <c r="G2195" s="882" t="s">
        <v>952</v>
      </c>
      <c r="H2195" s="882" t="s">
        <v>952</v>
      </c>
      <c r="I2195" s="882" t="s">
        <v>952</v>
      </c>
      <c r="J2195" s="882" t="s">
        <v>952</v>
      </c>
      <c r="K2195" s="882" t="s">
        <v>952</v>
      </c>
      <c r="L2195" s="882" t="s">
        <v>952</v>
      </c>
      <c r="M2195" s="882" t="s">
        <v>952</v>
      </c>
      <c r="N2195" s="882" t="s">
        <v>952</v>
      </c>
      <c r="O2195" s="882" t="s">
        <v>952</v>
      </c>
      <c r="P2195" s="882" t="s">
        <v>952</v>
      </c>
      <c r="Q2195" s="883" t="s">
        <v>952</v>
      </c>
      <c r="R2195" s="509">
        <v>0</v>
      </c>
      <c r="S2195" s="510">
        <v>1552</v>
      </c>
      <c r="T2195" s="881" t="s">
        <v>952</v>
      </c>
      <c r="U2195" s="882" t="s">
        <v>952</v>
      </c>
      <c r="V2195" s="883" t="s">
        <v>952</v>
      </c>
      <c r="W2195" s="511">
        <v>45566</v>
      </c>
      <c r="X2195" s="507">
        <v>2024</v>
      </c>
    </row>
    <row r="2196" spans="1:24">
      <c r="A2196" s="508" t="s">
        <v>569</v>
      </c>
      <c r="B2196" s="508" t="s">
        <v>303</v>
      </c>
      <c r="C2196" s="508" t="s">
        <v>650</v>
      </c>
      <c r="D2196" s="508" t="s">
        <v>574</v>
      </c>
      <c r="E2196" s="508" t="s">
        <v>8</v>
      </c>
      <c r="F2196" s="881" t="s">
        <v>952</v>
      </c>
      <c r="G2196" s="882" t="s">
        <v>952</v>
      </c>
      <c r="H2196" s="882" t="s">
        <v>952</v>
      </c>
      <c r="I2196" s="882" t="s">
        <v>952</v>
      </c>
      <c r="J2196" s="882" t="s">
        <v>952</v>
      </c>
      <c r="K2196" s="882" t="s">
        <v>952</v>
      </c>
      <c r="L2196" s="882" t="s">
        <v>952</v>
      </c>
      <c r="M2196" s="882" t="s">
        <v>952</v>
      </c>
      <c r="N2196" s="882" t="s">
        <v>952</v>
      </c>
      <c r="O2196" s="882" t="s">
        <v>952</v>
      </c>
      <c r="P2196" s="882" t="s">
        <v>952</v>
      </c>
      <c r="Q2196" s="883" t="s">
        <v>952</v>
      </c>
      <c r="R2196" s="509">
        <v>0</v>
      </c>
      <c r="S2196" s="510">
        <v>1553</v>
      </c>
      <c r="T2196" s="881" t="s">
        <v>952</v>
      </c>
      <c r="U2196" s="882" t="s">
        <v>952</v>
      </c>
      <c r="V2196" s="883" t="s">
        <v>952</v>
      </c>
      <c r="W2196" s="511">
        <v>45566</v>
      </c>
      <c r="X2196" s="507">
        <v>2024</v>
      </c>
    </row>
    <row r="2197" spans="1:24">
      <c r="A2197" s="508" t="s">
        <v>569</v>
      </c>
      <c r="B2197" s="508" t="s">
        <v>303</v>
      </c>
      <c r="C2197" s="508" t="s">
        <v>650</v>
      </c>
      <c r="D2197" s="508" t="s">
        <v>575</v>
      </c>
      <c r="E2197" s="508" t="s">
        <v>294</v>
      </c>
      <c r="F2197" s="881" t="s">
        <v>952</v>
      </c>
      <c r="G2197" s="882" t="s">
        <v>952</v>
      </c>
      <c r="H2197" s="882" t="s">
        <v>952</v>
      </c>
      <c r="I2197" s="882" t="s">
        <v>952</v>
      </c>
      <c r="J2197" s="882" t="s">
        <v>952</v>
      </c>
      <c r="K2197" s="882" t="s">
        <v>952</v>
      </c>
      <c r="L2197" s="882" t="s">
        <v>952</v>
      </c>
      <c r="M2197" s="882" t="s">
        <v>952</v>
      </c>
      <c r="N2197" s="882" t="s">
        <v>952</v>
      </c>
      <c r="O2197" s="882" t="s">
        <v>952</v>
      </c>
      <c r="P2197" s="882" t="s">
        <v>952</v>
      </c>
      <c r="Q2197" s="883" t="s">
        <v>952</v>
      </c>
      <c r="R2197" s="509">
        <v>0</v>
      </c>
      <c r="S2197" s="510">
        <v>1554</v>
      </c>
      <c r="T2197" s="881" t="s">
        <v>952</v>
      </c>
      <c r="U2197" s="882" t="s">
        <v>952</v>
      </c>
      <c r="V2197" s="883" t="s">
        <v>952</v>
      </c>
      <c r="W2197" s="511">
        <v>45566</v>
      </c>
      <c r="X2197" s="507">
        <v>2024</v>
      </c>
    </row>
    <row r="2198" spans="1:24">
      <c r="A2198" s="508" t="s">
        <v>569</v>
      </c>
      <c r="B2198" s="508" t="s">
        <v>303</v>
      </c>
      <c r="C2198" s="508" t="s">
        <v>650</v>
      </c>
      <c r="D2198" s="508">
        <v>18992</v>
      </c>
      <c r="E2198" s="508" t="s">
        <v>13</v>
      </c>
      <c r="F2198" s="881" t="s">
        <v>952</v>
      </c>
      <c r="G2198" s="882" t="s">
        <v>952</v>
      </c>
      <c r="H2198" s="882" t="s">
        <v>952</v>
      </c>
      <c r="I2198" s="882" t="s">
        <v>952</v>
      </c>
      <c r="J2198" s="882" t="s">
        <v>952</v>
      </c>
      <c r="K2198" s="882" t="s">
        <v>952</v>
      </c>
      <c r="L2198" s="882" t="s">
        <v>952</v>
      </c>
      <c r="M2198" s="882" t="s">
        <v>952</v>
      </c>
      <c r="N2198" s="882" t="s">
        <v>952</v>
      </c>
      <c r="O2198" s="882" t="s">
        <v>952</v>
      </c>
      <c r="P2198" s="882" t="s">
        <v>952</v>
      </c>
      <c r="Q2198" s="883" t="s">
        <v>952</v>
      </c>
      <c r="R2198" s="509">
        <v>0</v>
      </c>
      <c r="S2198" s="510">
        <v>1555</v>
      </c>
      <c r="T2198" s="881" t="s">
        <v>952</v>
      </c>
      <c r="U2198" s="882" t="s">
        <v>952</v>
      </c>
      <c r="V2198" s="883" t="s">
        <v>952</v>
      </c>
      <c r="W2198" s="511">
        <v>45566</v>
      </c>
      <c r="X2198" s="507">
        <v>2024</v>
      </c>
    </row>
    <row r="2199" spans="1:24">
      <c r="A2199" s="508" t="s">
        <v>569</v>
      </c>
      <c r="B2199" s="508" t="s">
        <v>303</v>
      </c>
      <c r="C2199" s="508" t="s">
        <v>650</v>
      </c>
      <c r="D2199" s="508">
        <v>18994</v>
      </c>
      <c r="E2199" s="508" t="s">
        <v>12</v>
      </c>
      <c r="F2199" s="881" t="s">
        <v>952</v>
      </c>
      <c r="G2199" s="882" t="s">
        <v>952</v>
      </c>
      <c r="H2199" s="882" t="s">
        <v>952</v>
      </c>
      <c r="I2199" s="882" t="s">
        <v>952</v>
      </c>
      <c r="J2199" s="882" t="s">
        <v>952</v>
      </c>
      <c r="K2199" s="882" t="s">
        <v>952</v>
      </c>
      <c r="L2199" s="882" t="s">
        <v>952</v>
      </c>
      <c r="M2199" s="882" t="s">
        <v>952</v>
      </c>
      <c r="N2199" s="882" t="s">
        <v>952</v>
      </c>
      <c r="O2199" s="882" t="s">
        <v>952</v>
      </c>
      <c r="P2199" s="882" t="s">
        <v>952</v>
      </c>
      <c r="Q2199" s="883" t="s">
        <v>952</v>
      </c>
      <c r="R2199" s="509">
        <v>0</v>
      </c>
      <c r="S2199" s="510">
        <v>1556</v>
      </c>
      <c r="T2199" s="881" t="s">
        <v>952</v>
      </c>
      <c r="U2199" s="882" t="s">
        <v>952</v>
      </c>
      <c r="V2199" s="883" t="s">
        <v>952</v>
      </c>
      <c r="W2199" s="511">
        <v>45566</v>
      </c>
      <c r="X2199" s="507">
        <v>2024</v>
      </c>
    </row>
    <row r="2200" spans="1:24">
      <c r="A2200" s="508" t="s">
        <v>569</v>
      </c>
      <c r="B2200" s="508" t="s">
        <v>303</v>
      </c>
      <c r="C2200" s="508" t="s">
        <v>650</v>
      </c>
      <c r="D2200" s="508">
        <v>18997</v>
      </c>
      <c r="E2200" s="508" t="s">
        <v>18</v>
      </c>
      <c r="F2200" s="881" t="s">
        <v>952</v>
      </c>
      <c r="G2200" s="882" t="s">
        <v>952</v>
      </c>
      <c r="H2200" s="882" t="s">
        <v>952</v>
      </c>
      <c r="I2200" s="882" t="s">
        <v>952</v>
      </c>
      <c r="J2200" s="882" t="s">
        <v>952</v>
      </c>
      <c r="K2200" s="882" t="s">
        <v>952</v>
      </c>
      <c r="L2200" s="882" t="s">
        <v>952</v>
      </c>
      <c r="M2200" s="882" t="s">
        <v>952</v>
      </c>
      <c r="N2200" s="882" t="s">
        <v>952</v>
      </c>
      <c r="O2200" s="882" t="s">
        <v>952</v>
      </c>
      <c r="P2200" s="882" t="s">
        <v>952</v>
      </c>
      <c r="Q2200" s="883" t="s">
        <v>952</v>
      </c>
      <c r="R2200" s="509">
        <v>0</v>
      </c>
      <c r="S2200" s="510">
        <v>1557</v>
      </c>
      <c r="T2200" s="881" t="s">
        <v>952</v>
      </c>
      <c r="U2200" s="882" t="s">
        <v>952</v>
      </c>
      <c r="V2200" s="883" t="s">
        <v>952</v>
      </c>
      <c r="W2200" s="511">
        <v>45566</v>
      </c>
      <c r="X2200" s="507">
        <v>2024</v>
      </c>
    </row>
    <row r="2201" spans="1:24">
      <c r="A2201" s="508" t="s">
        <v>569</v>
      </c>
      <c r="B2201" s="508" t="s">
        <v>303</v>
      </c>
      <c r="C2201" s="508" t="s">
        <v>650</v>
      </c>
      <c r="D2201" s="508">
        <v>18999</v>
      </c>
      <c r="E2201" s="508" t="s">
        <v>10</v>
      </c>
      <c r="F2201" s="881" t="s">
        <v>952</v>
      </c>
      <c r="G2201" s="882" t="s">
        <v>952</v>
      </c>
      <c r="H2201" s="882" t="s">
        <v>952</v>
      </c>
      <c r="I2201" s="882" t="s">
        <v>952</v>
      </c>
      <c r="J2201" s="882" t="s">
        <v>952</v>
      </c>
      <c r="K2201" s="882" t="s">
        <v>952</v>
      </c>
      <c r="L2201" s="882" t="s">
        <v>952</v>
      </c>
      <c r="M2201" s="882" t="s">
        <v>952</v>
      </c>
      <c r="N2201" s="882" t="s">
        <v>952</v>
      </c>
      <c r="O2201" s="882" t="s">
        <v>952</v>
      </c>
      <c r="P2201" s="882" t="s">
        <v>952</v>
      </c>
      <c r="Q2201" s="883" t="s">
        <v>952</v>
      </c>
      <c r="R2201" s="509">
        <v>0</v>
      </c>
      <c r="S2201" s="510">
        <v>1558</v>
      </c>
      <c r="T2201" s="881" t="s">
        <v>952</v>
      </c>
      <c r="U2201" s="882" t="s">
        <v>952</v>
      </c>
      <c r="V2201" s="883" t="s">
        <v>952</v>
      </c>
      <c r="W2201" s="511">
        <v>45566</v>
      </c>
      <c r="X2201" s="507">
        <v>2024</v>
      </c>
    </row>
    <row r="2202" spans="1:24">
      <c r="A2202" s="508" t="s">
        <v>569</v>
      </c>
      <c r="B2202" s="508" t="s">
        <v>303</v>
      </c>
      <c r="C2202" s="508" t="s">
        <v>650</v>
      </c>
      <c r="D2202" s="508">
        <v>19000</v>
      </c>
      <c r="E2202" s="508" t="s">
        <v>11</v>
      </c>
      <c r="F2202" s="881" t="s">
        <v>952</v>
      </c>
      <c r="G2202" s="882" t="s">
        <v>952</v>
      </c>
      <c r="H2202" s="882" t="s">
        <v>952</v>
      </c>
      <c r="I2202" s="882" t="s">
        <v>952</v>
      </c>
      <c r="J2202" s="882" t="s">
        <v>952</v>
      </c>
      <c r="K2202" s="882" t="s">
        <v>952</v>
      </c>
      <c r="L2202" s="882" t="s">
        <v>952</v>
      </c>
      <c r="M2202" s="882" t="s">
        <v>952</v>
      </c>
      <c r="N2202" s="882" t="s">
        <v>952</v>
      </c>
      <c r="O2202" s="882" t="s">
        <v>952</v>
      </c>
      <c r="P2202" s="882" t="s">
        <v>952</v>
      </c>
      <c r="Q2202" s="883" t="s">
        <v>952</v>
      </c>
      <c r="R2202" s="509">
        <v>0</v>
      </c>
      <c r="S2202" s="510">
        <v>1559</v>
      </c>
      <c r="T2202" s="881" t="s">
        <v>952</v>
      </c>
      <c r="U2202" s="882" t="s">
        <v>952</v>
      </c>
      <c r="V2202" s="883" t="s">
        <v>952</v>
      </c>
      <c r="W2202" s="511">
        <v>45566</v>
      </c>
      <c r="X2202" s="507">
        <v>2024</v>
      </c>
    </row>
    <row r="2203" spans="1:24">
      <c r="A2203" s="508" t="s">
        <v>569</v>
      </c>
      <c r="B2203" s="508" t="s">
        <v>303</v>
      </c>
      <c r="C2203" s="508" t="s">
        <v>650</v>
      </c>
      <c r="D2203" s="508">
        <v>22892</v>
      </c>
      <c r="E2203" s="508" t="s">
        <v>34</v>
      </c>
      <c r="F2203" s="881" t="s">
        <v>952</v>
      </c>
      <c r="G2203" s="882" t="s">
        <v>952</v>
      </c>
      <c r="H2203" s="882" t="s">
        <v>952</v>
      </c>
      <c r="I2203" s="882" t="s">
        <v>952</v>
      </c>
      <c r="J2203" s="882" t="s">
        <v>952</v>
      </c>
      <c r="K2203" s="882" t="s">
        <v>952</v>
      </c>
      <c r="L2203" s="882" t="s">
        <v>952</v>
      </c>
      <c r="M2203" s="882" t="s">
        <v>952</v>
      </c>
      <c r="N2203" s="882" t="s">
        <v>952</v>
      </c>
      <c r="O2203" s="882" t="s">
        <v>952</v>
      </c>
      <c r="P2203" s="882" t="s">
        <v>952</v>
      </c>
      <c r="Q2203" s="883" t="s">
        <v>952</v>
      </c>
      <c r="R2203" s="509">
        <v>0</v>
      </c>
      <c r="S2203" s="510">
        <v>1560</v>
      </c>
      <c r="T2203" s="881" t="s">
        <v>952</v>
      </c>
      <c r="U2203" s="882" t="s">
        <v>952</v>
      </c>
      <c r="V2203" s="883" t="s">
        <v>952</v>
      </c>
      <c r="W2203" s="511">
        <v>45566</v>
      </c>
      <c r="X2203" s="507">
        <v>2024</v>
      </c>
    </row>
    <row r="2204" spans="1:24">
      <c r="A2204" s="508" t="s">
        <v>569</v>
      </c>
      <c r="B2204" s="508" t="s">
        <v>303</v>
      </c>
      <c r="C2204" s="508" t="s">
        <v>650</v>
      </c>
      <c r="D2204" s="508">
        <v>25965</v>
      </c>
      <c r="E2204" s="508" t="s">
        <v>52</v>
      </c>
      <c r="F2204" s="881" t="s">
        <v>952</v>
      </c>
      <c r="G2204" s="882" t="s">
        <v>952</v>
      </c>
      <c r="H2204" s="882" t="s">
        <v>952</v>
      </c>
      <c r="I2204" s="882" t="s">
        <v>952</v>
      </c>
      <c r="J2204" s="882" t="s">
        <v>952</v>
      </c>
      <c r="K2204" s="882" t="s">
        <v>952</v>
      </c>
      <c r="L2204" s="882" t="s">
        <v>952</v>
      </c>
      <c r="M2204" s="882" t="s">
        <v>952</v>
      </c>
      <c r="N2204" s="882" t="s">
        <v>952</v>
      </c>
      <c r="O2204" s="882" t="s">
        <v>952</v>
      </c>
      <c r="P2204" s="882" t="s">
        <v>952</v>
      </c>
      <c r="Q2204" s="883" t="s">
        <v>952</v>
      </c>
      <c r="R2204" s="509">
        <v>0</v>
      </c>
      <c r="S2204" s="510">
        <v>1561</v>
      </c>
      <c r="T2204" s="881" t="s">
        <v>952</v>
      </c>
      <c r="U2204" s="882" t="s">
        <v>952</v>
      </c>
      <c r="V2204" s="883" t="s">
        <v>952</v>
      </c>
      <c r="W2204" s="511">
        <v>45566</v>
      </c>
      <c r="X2204" s="507">
        <v>2024</v>
      </c>
    </row>
    <row r="2205" spans="1:24">
      <c r="A2205" s="508" t="s">
        <v>569</v>
      </c>
      <c r="B2205" s="508" t="s">
        <v>303</v>
      </c>
      <c r="C2205" s="508" t="s">
        <v>650</v>
      </c>
      <c r="D2205" s="508" t="s">
        <v>576</v>
      </c>
      <c r="E2205" s="508" t="s">
        <v>319</v>
      </c>
      <c r="F2205" s="881" t="s">
        <v>952</v>
      </c>
      <c r="G2205" s="882" t="s">
        <v>952</v>
      </c>
      <c r="H2205" s="882" t="s">
        <v>952</v>
      </c>
      <c r="I2205" s="882" t="s">
        <v>952</v>
      </c>
      <c r="J2205" s="882" t="s">
        <v>952</v>
      </c>
      <c r="K2205" s="882" t="s">
        <v>952</v>
      </c>
      <c r="L2205" s="882" t="s">
        <v>952</v>
      </c>
      <c r="M2205" s="882" t="s">
        <v>952</v>
      </c>
      <c r="N2205" s="882" t="s">
        <v>952</v>
      </c>
      <c r="O2205" s="882" t="s">
        <v>952</v>
      </c>
      <c r="P2205" s="882" t="s">
        <v>952</v>
      </c>
      <c r="Q2205" s="883" t="s">
        <v>952</v>
      </c>
      <c r="R2205" s="509">
        <v>0</v>
      </c>
      <c r="S2205" s="510">
        <v>1562</v>
      </c>
      <c r="T2205" s="881" t="s">
        <v>952</v>
      </c>
      <c r="U2205" s="882" t="s">
        <v>952</v>
      </c>
      <c r="V2205" s="883" t="s">
        <v>952</v>
      </c>
      <c r="W2205" s="511">
        <v>45566</v>
      </c>
      <c r="X2205" s="507">
        <v>2024</v>
      </c>
    </row>
    <row r="2206" spans="1:24">
      <c r="A2206" s="508" t="s">
        <v>569</v>
      </c>
      <c r="B2206" s="508" t="s">
        <v>303</v>
      </c>
      <c r="C2206" s="508" t="s">
        <v>650</v>
      </c>
      <c r="D2206" s="508" t="s">
        <v>577</v>
      </c>
      <c r="E2206" s="508" t="s">
        <v>19</v>
      </c>
      <c r="F2206" s="881" t="s">
        <v>952</v>
      </c>
      <c r="G2206" s="882" t="s">
        <v>952</v>
      </c>
      <c r="H2206" s="882" t="s">
        <v>952</v>
      </c>
      <c r="I2206" s="882" t="s">
        <v>952</v>
      </c>
      <c r="J2206" s="882" t="s">
        <v>952</v>
      </c>
      <c r="K2206" s="882" t="s">
        <v>952</v>
      </c>
      <c r="L2206" s="882" t="s">
        <v>952</v>
      </c>
      <c r="M2206" s="882" t="s">
        <v>952</v>
      </c>
      <c r="N2206" s="882" t="s">
        <v>952</v>
      </c>
      <c r="O2206" s="882" t="s">
        <v>952</v>
      </c>
      <c r="P2206" s="882" t="s">
        <v>952</v>
      </c>
      <c r="Q2206" s="883" t="s">
        <v>952</v>
      </c>
      <c r="R2206" s="509">
        <v>0</v>
      </c>
      <c r="S2206" s="510">
        <v>1563</v>
      </c>
      <c r="T2206" s="881" t="s">
        <v>952</v>
      </c>
      <c r="U2206" s="882" t="s">
        <v>952</v>
      </c>
      <c r="V2206" s="883" t="s">
        <v>952</v>
      </c>
      <c r="W2206" s="511">
        <v>45566</v>
      </c>
      <c r="X2206" s="507">
        <v>2024</v>
      </c>
    </row>
    <row r="2207" spans="1:24">
      <c r="A2207" s="508" t="s">
        <v>569</v>
      </c>
      <c r="B2207" s="508" t="s">
        <v>303</v>
      </c>
      <c r="C2207" s="508" t="s">
        <v>650</v>
      </c>
      <c r="D2207" s="508" t="s">
        <v>578</v>
      </c>
      <c r="E2207" s="508" t="s">
        <v>40</v>
      </c>
      <c r="F2207" s="881" t="s">
        <v>952</v>
      </c>
      <c r="G2207" s="882" t="s">
        <v>952</v>
      </c>
      <c r="H2207" s="882" t="s">
        <v>952</v>
      </c>
      <c r="I2207" s="882" t="s">
        <v>952</v>
      </c>
      <c r="J2207" s="882" t="s">
        <v>952</v>
      </c>
      <c r="K2207" s="882" t="s">
        <v>952</v>
      </c>
      <c r="L2207" s="882" t="s">
        <v>952</v>
      </c>
      <c r="M2207" s="882" t="s">
        <v>952</v>
      </c>
      <c r="N2207" s="882" t="s">
        <v>952</v>
      </c>
      <c r="O2207" s="882" t="s">
        <v>952</v>
      </c>
      <c r="P2207" s="882" t="s">
        <v>952</v>
      </c>
      <c r="Q2207" s="883" t="s">
        <v>952</v>
      </c>
      <c r="R2207" s="509">
        <v>0</v>
      </c>
      <c r="S2207" s="510">
        <v>1564</v>
      </c>
      <c r="T2207" s="881" t="s">
        <v>952</v>
      </c>
      <c r="U2207" s="882" t="s">
        <v>952</v>
      </c>
      <c r="V2207" s="883" t="s">
        <v>952</v>
      </c>
      <c r="W2207" s="511">
        <v>45566</v>
      </c>
      <c r="X2207" s="507">
        <v>2024</v>
      </c>
    </row>
    <row r="2208" spans="1:24">
      <c r="A2208" s="508" t="s">
        <v>569</v>
      </c>
      <c r="B2208" s="508" t="s">
        <v>303</v>
      </c>
      <c r="C2208" s="508" t="s">
        <v>650</v>
      </c>
      <c r="D2208" s="508" t="s">
        <v>579</v>
      </c>
      <c r="E2208" s="508" t="s">
        <v>287</v>
      </c>
      <c r="F2208" s="881" t="s">
        <v>952</v>
      </c>
      <c r="G2208" s="882" t="s">
        <v>952</v>
      </c>
      <c r="H2208" s="882" t="s">
        <v>952</v>
      </c>
      <c r="I2208" s="882" t="s">
        <v>952</v>
      </c>
      <c r="J2208" s="882" t="s">
        <v>952</v>
      </c>
      <c r="K2208" s="882" t="s">
        <v>952</v>
      </c>
      <c r="L2208" s="882" t="s">
        <v>952</v>
      </c>
      <c r="M2208" s="882" t="s">
        <v>952</v>
      </c>
      <c r="N2208" s="882" t="s">
        <v>952</v>
      </c>
      <c r="O2208" s="882" t="s">
        <v>952</v>
      </c>
      <c r="P2208" s="882" t="s">
        <v>952</v>
      </c>
      <c r="Q2208" s="883" t="s">
        <v>952</v>
      </c>
      <c r="R2208" s="509">
        <v>0</v>
      </c>
      <c r="S2208" s="510">
        <v>1565</v>
      </c>
      <c r="T2208" s="881" t="s">
        <v>952</v>
      </c>
      <c r="U2208" s="882" t="s">
        <v>952</v>
      </c>
      <c r="V2208" s="883" t="s">
        <v>952</v>
      </c>
      <c r="W2208" s="511">
        <v>45566</v>
      </c>
      <c r="X2208" s="507">
        <v>2024</v>
      </c>
    </row>
    <row r="2209" spans="1:24">
      <c r="A2209" s="508" t="s">
        <v>569</v>
      </c>
      <c r="B2209" s="508" t="s">
        <v>303</v>
      </c>
      <c r="C2209" s="508" t="s">
        <v>650</v>
      </c>
      <c r="D2209" s="508" t="s">
        <v>580</v>
      </c>
      <c r="E2209" s="508" t="s">
        <v>297</v>
      </c>
      <c r="F2209" s="881" t="s">
        <v>952</v>
      </c>
      <c r="G2209" s="882" t="s">
        <v>952</v>
      </c>
      <c r="H2209" s="882" t="s">
        <v>952</v>
      </c>
      <c r="I2209" s="882" t="s">
        <v>952</v>
      </c>
      <c r="J2209" s="882" t="s">
        <v>952</v>
      </c>
      <c r="K2209" s="882" t="s">
        <v>952</v>
      </c>
      <c r="L2209" s="882" t="s">
        <v>952</v>
      </c>
      <c r="M2209" s="882" t="s">
        <v>952</v>
      </c>
      <c r="N2209" s="882" t="s">
        <v>952</v>
      </c>
      <c r="O2209" s="882" t="s">
        <v>952</v>
      </c>
      <c r="P2209" s="882" t="s">
        <v>952</v>
      </c>
      <c r="Q2209" s="883" t="s">
        <v>952</v>
      </c>
      <c r="R2209" s="509">
        <v>0</v>
      </c>
      <c r="S2209" s="510">
        <v>1566</v>
      </c>
      <c r="T2209" s="881" t="s">
        <v>952</v>
      </c>
      <c r="U2209" s="882" t="s">
        <v>952</v>
      </c>
      <c r="V2209" s="883" t="s">
        <v>952</v>
      </c>
      <c r="W2209" s="511">
        <v>45566</v>
      </c>
      <c r="X2209" s="507">
        <v>2024</v>
      </c>
    </row>
    <row r="2210" spans="1:24">
      <c r="A2210" s="508" t="s">
        <v>569</v>
      </c>
      <c r="B2210" s="508" t="s">
        <v>303</v>
      </c>
      <c r="C2210" s="508" t="s">
        <v>650</v>
      </c>
      <c r="D2210" s="508" t="s">
        <v>581</v>
      </c>
      <c r="E2210" s="508" t="s">
        <v>42</v>
      </c>
      <c r="F2210" s="881" t="s">
        <v>952</v>
      </c>
      <c r="G2210" s="882" t="s">
        <v>952</v>
      </c>
      <c r="H2210" s="882" t="s">
        <v>952</v>
      </c>
      <c r="I2210" s="882" t="s">
        <v>952</v>
      </c>
      <c r="J2210" s="882" t="s">
        <v>952</v>
      </c>
      <c r="K2210" s="882" t="s">
        <v>952</v>
      </c>
      <c r="L2210" s="882" t="s">
        <v>952</v>
      </c>
      <c r="M2210" s="882" t="s">
        <v>952</v>
      </c>
      <c r="N2210" s="882" t="s">
        <v>952</v>
      </c>
      <c r="O2210" s="882" t="s">
        <v>952</v>
      </c>
      <c r="P2210" s="882" t="s">
        <v>952</v>
      </c>
      <c r="Q2210" s="883" t="s">
        <v>952</v>
      </c>
      <c r="R2210" s="509">
        <v>0</v>
      </c>
      <c r="S2210" s="510">
        <v>1567</v>
      </c>
      <c r="T2210" s="881" t="s">
        <v>952</v>
      </c>
      <c r="U2210" s="882" t="s">
        <v>952</v>
      </c>
      <c r="V2210" s="883" t="s">
        <v>952</v>
      </c>
      <c r="W2210" s="511">
        <v>45566</v>
      </c>
      <c r="X2210" s="507">
        <v>2024</v>
      </c>
    </row>
    <row r="2211" spans="1:24">
      <c r="A2211" s="508" t="s">
        <v>569</v>
      </c>
      <c r="B2211" s="508" t="s">
        <v>303</v>
      </c>
      <c r="C2211" s="508" t="s">
        <v>650</v>
      </c>
      <c r="D2211" s="508" t="s">
        <v>582</v>
      </c>
      <c r="E2211" s="508" t="s">
        <v>43</v>
      </c>
      <c r="F2211" s="881" t="s">
        <v>952</v>
      </c>
      <c r="G2211" s="882" t="s">
        <v>952</v>
      </c>
      <c r="H2211" s="882" t="s">
        <v>952</v>
      </c>
      <c r="I2211" s="882" t="s">
        <v>952</v>
      </c>
      <c r="J2211" s="882" t="s">
        <v>952</v>
      </c>
      <c r="K2211" s="882" t="s">
        <v>952</v>
      </c>
      <c r="L2211" s="882" t="s">
        <v>952</v>
      </c>
      <c r="M2211" s="882" t="s">
        <v>952</v>
      </c>
      <c r="N2211" s="882" t="s">
        <v>952</v>
      </c>
      <c r="O2211" s="882" t="s">
        <v>952</v>
      </c>
      <c r="P2211" s="882" t="s">
        <v>952</v>
      </c>
      <c r="Q2211" s="883" t="s">
        <v>952</v>
      </c>
      <c r="R2211" s="509">
        <v>0</v>
      </c>
      <c r="S2211" s="510">
        <v>1568</v>
      </c>
      <c r="T2211" s="881" t="s">
        <v>952</v>
      </c>
      <c r="U2211" s="882" t="s">
        <v>952</v>
      </c>
      <c r="V2211" s="883" t="s">
        <v>952</v>
      </c>
      <c r="W2211" s="511">
        <v>45566</v>
      </c>
      <c r="X2211" s="507">
        <v>2024</v>
      </c>
    </row>
    <row r="2212" spans="1:24">
      <c r="A2212" s="508" t="s">
        <v>569</v>
      </c>
      <c r="B2212" s="508" t="s">
        <v>303</v>
      </c>
      <c r="C2212" s="508" t="s">
        <v>650</v>
      </c>
      <c r="D2212" s="508" t="s">
        <v>583</v>
      </c>
      <c r="E2212" s="508" t="s">
        <v>45</v>
      </c>
      <c r="F2212" s="881" t="s">
        <v>952</v>
      </c>
      <c r="G2212" s="882" t="s">
        <v>952</v>
      </c>
      <c r="H2212" s="882" t="s">
        <v>952</v>
      </c>
      <c r="I2212" s="882" t="s">
        <v>952</v>
      </c>
      <c r="J2212" s="882" t="s">
        <v>952</v>
      </c>
      <c r="K2212" s="882" t="s">
        <v>952</v>
      </c>
      <c r="L2212" s="882" t="s">
        <v>952</v>
      </c>
      <c r="M2212" s="882" t="s">
        <v>952</v>
      </c>
      <c r="N2212" s="882" t="s">
        <v>952</v>
      </c>
      <c r="O2212" s="882" t="s">
        <v>952</v>
      </c>
      <c r="P2212" s="882" t="s">
        <v>952</v>
      </c>
      <c r="Q2212" s="883" t="s">
        <v>952</v>
      </c>
      <c r="R2212" s="509">
        <v>0</v>
      </c>
      <c r="S2212" s="510">
        <v>1569</v>
      </c>
      <c r="T2212" s="881" t="s">
        <v>952</v>
      </c>
      <c r="U2212" s="882" t="s">
        <v>952</v>
      </c>
      <c r="V2212" s="883" t="s">
        <v>952</v>
      </c>
      <c r="W2212" s="511">
        <v>45566</v>
      </c>
      <c r="X2212" s="507">
        <v>2024</v>
      </c>
    </row>
    <row r="2213" spans="1:24">
      <c r="A2213" s="508" t="s">
        <v>569</v>
      </c>
      <c r="B2213" s="508" t="s">
        <v>303</v>
      </c>
      <c r="C2213" s="508" t="s">
        <v>650</v>
      </c>
      <c r="D2213" s="508" t="s">
        <v>584</v>
      </c>
      <c r="E2213" s="508" t="s">
        <v>291</v>
      </c>
      <c r="F2213" s="881" t="s">
        <v>952</v>
      </c>
      <c r="G2213" s="882" t="s">
        <v>952</v>
      </c>
      <c r="H2213" s="882" t="s">
        <v>952</v>
      </c>
      <c r="I2213" s="882" t="s">
        <v>952</v>
      </c>
      <c r="J2213" s="882" t="s">
        <v>952</v>
      </c>
      <c r="K2213" s="882" t="s">
        <v>952</v>
      </c>
      <c r="L2213" s="882" t="s">
        <v>952</v>
      </c>
      <c r="M2213" s="882" t="s">
        <v>952</v>
      </c>
      <c r="N2213" s="882" t="s">
        <v>952</v>
      </c>
      <c r="O2213" s="882" t="s">
        <v>952</v>
      </c>
      <c r="P2213" s="882" t="s">
        <v>952</v>
      </c>
      <c r="Q2213" s="883" t="s">
        <v>952</v>
      </c>
      <c r="R2213" s="509">
        <v>0</v>
      </c>
      <c r="S2213" s="510">
        <v>1570</v>
      </c>
      <c r="T2213" s="881" t="s">
        <v>952</v>
      </c>
      <c r="U2213" s="882" t="s">
        <v>952</v>
      </c>
      <c r="V2213" s="883" t="s">
        <v>952</v>
      </c>
      <c r="W2213" s="511">
        <v>45566</v>
      </c>
      <c r="X2213" s="507">
        <v>2024</v>
      </c>
    </row>
    <row r="2214" spans="1:24">
      <c r="A2214" s="508" t="s">
        <v>569</v>
      </c>
      <c r="B2214" s="508" t="s">
        <v>303</v>
      </c>
      <c r="C2214" s="508" t="s">
        <v>650</v>
      </c>
      <c r="D2214" s="508" t="s">
        <v>585</v>
      </c>
      <c r="E2214" s="508" t="s">
        <v>286</v>
      </c>
      <c r="F2214" s="881" t="s">
        <v>952</v>
      </c>
      <c r="G2214" s="882" t="s">
        <v>952</v>
      </c>
      <c r="H2214" s="882" t="s">
        <v>952</v>
      </c>
      <c r="I2214" s="882" t="s">
        <v>952</v>
      </c>
      <c r="J2214" s="882" t="s">
        <v>952</v>
      </c>
      <c r="K2214" s="882" t="s">
        <v>952</v>
      </c>
      <c r="L2214" s="882" t="s">
        <v>952</v>
      </c>
      <c r="M2214" s="882" t="s">
        <v>952</v>
      </c>
      <c r="N2214" s="882" t="s">
        <v>952</v>
      </c>
      <c r="O2214" s="882" t="s">
        <v>952</v>
      </c>
      <c r="P2214" s="882" t="s">
        <v>952</v>
      </c>
      <c r="Q2214" s="883" t="s">
        <v>952</v>
      </c>
      <c r="R2214" s="509">
        <v>0</v>
      </c>
      <c r="S2214" s="510">
        <v>1571</v>
      </c>
      <c r="T2214" s="881" t="s">
        <v>952</v>
      </c>
      <c r="U2214" s="882" t="s">
        <v>952</v>
      </c>
      <c r="V2214" s="883" t="s">
        <v>952</v>
      </c>
      <c r="W2214" s="511">
        <v>45566</v>
      </c>
      <c r="X2214" s="507">
        <v>2024</v>
      </c>
    </row>
    <row r="2215" spans="1:24">
      <c r="A2215" s="508" t="s">
        <v>569</v>
      </c>
      <c r="B2215" s="508" t="s">
        <v>303</v>
      </c>
      <c r="C2215" s="508" t="s">
        <v>650</v>
      </c>
      <c r="D2215" s="508" t="s">
        <v>586</v>
      </c>
      <c r="E2215" s="508" t="s">
        <v>285</v>
      </c>
      <c r="F2215" s="881" t="s">
        <v>952</v>
      </c>
      <c r="G2215" s="882" t="s">
        <v>952</v>
      </c>
      <c r="H2215" s="882" t="s">
        <v>952</v>
      </c>
      <c r="I2215" s="882" t="s">
        <v>952</v>
      </c>
      <c r="J2215" s="882" t="s">
        <v>952</v>
      </c>
      <c r="K2215" s="882" t="s">
        <v>952</v>
      </c>
      <c r="L2215" s="882" t="s">
        <v>952</v>
      </c>
      <c r="M2215" s="882" t="s">
        <v>952</v>
      </c>
      <c r="N2215" s="882" t="s">
        <v>952</v>
      </c>
      <c r="O2215" s="882" t="s">
        <v>952</v>
      </c>
      <c r="P2215" s="882" t="s">
        <v>952</v>
      </c>
      <c r="Q2215" s="883" t="s">
        <v>952</v>
      </c>
      <c r="R2215" s="509">
        <v>0</v>
      </c>
      <c r="S2215" s="510">
        <v>1572</v>
      </c>
      <c r="T2215" s="881" t="s">
        <v>952</v>
      </c>
      <c r="U2215" s="882" t="s">
        <v>952</v>
      </c>
      <c r="V2215" s="883" t="s">
        <v>952</v>
      </c>
      <c r="W2215" s="511">
        <v>45566</v>
      </c>
      <c r="X2215" s="507">
        <v>2024</v>
      </c>
    </row>
    <row r="2216" spans="1:24">
      <c r="A2216" s="508" t="s">
        <v>569</v>
      </c>
      <c r="B2216" s="508" t="s">
        <v>303</v>
      </c>
      <c r="C2216" s="508" t="s">
        <v>650</v>
      </c>
      <c r="D2216" s="508" t="s">
        <v>587</v>
      </c>
      <c r="E2216" s="508" t="s">
        <v>284</v>
      </c>
      <c r="F2216" s="881" t="s">
        <v>952</v>
      </c>
      <c r="G2216" s="882" t="s">
        <v>952</v>
      </c>
      <c r="H2216" s="882" t="s">
        <v>952</v>
      </c>
      <c r="I2216" s="882" t="s">
        <v>952</v>
      </c>
      <c r="J2216" s="882" t="s">
        <v>952</v>
      </c>
      <c r="K2216" s="882" t="s">
        <v>952</v>
      </c>
      <c r="L2216" s="882" t="s">
        <v>952</v>
      </c>
      <c r="M2216" s="882" t="s">
        <v>952</v>
      </c>
      <c r="N2216" s="882" t="s">
        <v>952</v>
      </c>
      <c r="O2216" s="882" t="s">
        <v>952</v>
      </c>
      <c r="P2216" s="882" t="s">
        <v>952</v>
      </c>
      <c r="Q2216" s="883" t="s">
        <v>952</v>
      </c>
      <c r="R2216" s="509">
        <v>0</v>
      </c>
      <c r="S2216" s="510">
        <v>1573</v>
      </c>
      <c r="T2216" s="881" t="s">
        <v>952</v>
      </c>
      <c r="U2216" s="882" t="s">
        <v>952</v>
      </c>
      <c r="V2216" s="883" t="s">
        <v>952</v>
      </c>
      <c r="W2216" s="511">
        <v>45566</v>
      </c>
      <c r="X2216" s="507">
        <v>2024</v>
      </c>
    </row>
    <row r="2217" spans="1:24">
      <c r="A2217" s="508" t="s">
        <v>569</v>
      </c>
      <c r="B2217" s="508" t="s">
        <v>303</v>
      </c>
      <c r="C2217" s="508" t="s">
        <v>650</v>
      </c>
      <c r="D2217" s="508" t="s">
        <v>588</v>
      </c>
      <c r="E2217" s="508" t="s">
        <v>283</v>
      </c>
      <c r="F2217" s="881" t="s">
        <v>952</v>
      </c>
      <c r="G2217" s="882" t="s">
        <v>952</v>
      </c>
      <c r="H2217" s="882" t="s">
        <v>952</v>
      </c>
      <c r="I2217" s="882" t="s">
        <v>952</v>
      </c>
      <c r="J2217" s="882" t="s">
        <v>952</v>
      </c>
      <c r="K2217" s="882" t="s">
        <v>952</v>
      </c>
      <c r="L2217" s="882" t="s">
        <v>952</v>
      </c>
      <c r="M2217" s="882" t="s">
        <v>952</v>
      </c>
      <c r="N2217" s="882" t="s">
        <v>952</v>
      </c>
      <c r="O2217" s="882" t="s">
        <v>952</v>
      </c>
      <c r="P2217" s="882" t="s">
        <v>952</v>
      </c>
      <c r="Q2217" s="883" t="s">
        <v>952</v>
      </c>
      <c r="R2217" s="509">
        <v>0</v>
      </c>
      <c r="S2217" s="510">
        <v>1574</v>
      </c>
      <c r="T2217" s="881" t="s">
        <v>952</v>
      </c>
      <c r="U2217" s="882" t="s">
        <v>952</v>
      </c>
      <c r="V2217" s="883" t="s">
        <v>952</v>
      </c>
      <c r="W2217" s="511">
        <v>45566</v>
      </c>
      <c r="X2217" s="507">
        <v>2024</v>
      </c>
    </row>
    <row r="2218" spans="1:24">
      <c r="A2218" s="508" t="s">
        <v>569</v>
      </c>
      <c r="B2218" s="508" t="s">
        <v>303</v>
      </c>
      <c r="C2218" s="508" t="s">
        <v>650</v>
      </c>
      <c r="D2218" s="508" t="s">
        <v>589</v>
      </c>
      <c r="E2218" s="508" t="s">
        <v>46</v>
      </c>
      <c r="F2218" s="881" t="s">
        <v>952</v>
      </c>
      <c r="G2218" s="882" t="s">
        <v>952</v>
      </c>
      <c r="H2218" s="882" t="s">
        <v>952</v>
      </c>
      <c r="I2218" s="882" t="s">
        <v>952</v>
      </c>
      <c r="J2218" s="882" t="s">
        <v>952</v>
      </c>
      <c r="K2218" s="882" t="s">
        <v>952</v>
      </c>
      <c r="L2218" s="882" t="s">
        <v>952</v>
      </c>
      <c r="M2218" s="882" t="s">
        <v>952</v>
      </c>
      <c r="N2218" s="882" t="s">
        <v>952</v>
      </c>
      <c r="O2218" s="882" t="s">
        <v>952</v>
      </c>
      <c r="P2218" s="882" t="s">
        <v>952</v>
      </c>
      <c r="Q2218" s="883" t="s">
        <v>952</v>
      </c>
      <c r="R2218" s="509">
        <v>0</v>
      </c>
      <c r="S2218" s="510">
        <v>1575</v>
      </c>
      <c r="T2218" s="881" t="s">
        <v>952</v>
      </c>
      <c r="U2218" s="882" t="s">
        <v>952</v>
      </c>
      <c r="V2218" s="883" t="s">
        <v>952</v>
      </c>
      <c r="W2218" s="511">
        <v>45566</v>
      </c>
      <c r="X2218" s="507">
        <v>2024</v>
      </c>
    </row>
    <row r="2219" spans="1:24">
      <c r="A2219" s="508" t="s">
        <v>569</v>
      </c>
      <c r="B2219" s="508" t="s">
        <v>303</v>
      </c>
      <c r="C2219" s="508" t="s">
        <v>650</v>
      </c>
      <c r="D2219" s="508" t="s">
        <v>590</v>
      </c>
      <c r="E2219" s="508" t="s">
        <v>47</v>
      </c>
      <c r="F2219" s="881" t="s">
        <v>952</v>
      </c>
      <c r="G2219" s="882" t="s">
        <v>952</v>
      </c>
      <c r="H2219" s="882" t="s">
        <v>952</v>
      </c>
      <c r="I2219" s="882" t="s">
        <v>952</v>
      </c>
      <c r="J2219" s="882" t="s">
        <v>952</v>
      </c>
      <c r="K2219" s="882" t="s">
        <v>952</v>
      </c>
      <c r="L2219" s="882" t="s">
        <v>952</v>
      </c>
      <c r="M2219" s="882" t="s">
        <v>952</v>
      </c>
      <c r="N2219" s="882" t="s">
        <v>952</v>
      </c>
      <c r="O2219" s="882" t="s">
        <v>952</v>
      </c>
      <c r="P2219" s="882" t="s">
        <v>952</v>
      </c>
      <c r="Q2219" s="883" t="s">
        <v>952</v>
      </c>
      <c r="R2219" s="509">
        <v>0</v>
      </c>
      <c r="S2219" s="510">
        <v>1576</v>
      </c>
      <c r="T2219" s="881" t="s">
        <v>952</v>
      </c>
      <c r="U2219" s="882" t="s">
        <v>952</v>
      </c>
      <c r="V2219" s="883" t="s">
        <v>952</v>
      </c>
      <c r="W2219" s="511">
        <v>45566</v>
      </c>
      <c r="X2219" s="507">
        <v>2024</v>
      </c>
    </row>
    <row r="2220" spans="1:24">
      <c r="A2220" s="508" t="s">
        <v>569</v>
      </c>
      <c r="B2220" s="508" t="s">
        <v>303</v>
      </c>
      <c r="C2220" s="508" t="s">
        <v>650</v>
      </c>
      <c r="D2220" s="508" t="s">
        <v>591</v>
      </c>
      <c r="E2220" s="508" t="s">
        <v>290</v>
      </c>
      <c r="F2220" s="881" t="s">
        <v>952</v>
      </c>
      <c r="G2220" s="882" t="s">
        <v>952</v>
      </c>
      <c r="H2220" s="882" t="s">
        <v>952</v>
      </c>
      <c r="I2220" s="882" t="s">
        <v>952</v>
      </c>
      <c r="J2220" s="882" t="s">
        <v>952</v>
      </c>
      <c r="K2220" s="882" t="s">
        <v>952</v>
      </c>
      <c r="L2220" s="882" t="s">
        <v>952</v>
      </c>
      <c r="M2220" s="882" t="s">
        <v>952</v>
      </c>
      <c r="N2220" s="882" t="s">
        <v>952</v>
      </c>
      <c r="O2220" s="882" t="s">
        <v>952</v>
      </c>
      <c r="P2220" s="882" t="s">
        <v>952</v>
      </c>
      <c r="Q2220" s="883" t="s">
        <v>952</v>
      </c>
      <c r="R2220" s="509">
        <v>0</v>
      </c>
      <c r="S2220" s="510">
        <v>1577</v>
      </c>
      <c r="T2220" s="881" t="s">
        <v>952</v>
      </c>
      <c r="U2220" s="882" t="s">
        <v>952</v>
      </c>
      <c r="V2220" s="883" t="s">
        <v>952</v>
      </c>
      <c r="W2220" s="511">
        <v>45566</v>
      </c>
      <c r="X2220" s="507">
        <v>2024</v>
      </c>
    </row>
    <row r="2221" spans="1:24">
      <c r="A2221" s="508" t="s">
        <v>569</v>
      </c>
      <c r="B2221" s="508" t="s">
        <v>303</v>
      </c>
      <c r="C2221" s="508" t="s">
        <v>650</v>
      </c>
      <c r="D2221" s="508" t="s">
        <v>592</v>
      </c>
      <c r="E2221" s="508" t="s">
        <v>326</v>
      </c>
      <c r="F2221" s="881" t="s">
        <v>952</v>
      </c>
      <c r="G2221" s="882" t="s">
        <v>952</v>
      </c>
      <c r="H2221" s="882" t="s">
        <v>952</v>
      </c>
      <c r="I2221" s="882" t="s">
        <v>952</v>
      </c>
      <c r="J2221" s="882" t="s">
        <v>952</v>
      </c>
      <c r="K2221" s="882" t="s">
        <v>952</v>
      </c>
      <c r="L2221" s="882" t="s">
        <v>952</v>
      </c>
      <c r="M2221" s="882" t="s">
        <v>952</v>
      </c>
      <c r="N2221" s="882" t="s">
        <v>952</v>
      </c>
      <c r="O2221" s="882" t="s">
        <v>952</v>
      </c>
      <c r="P2221" s="882" t="s">
        <v>952</v>
      </c>
      <c r="Q2221" s="883" t="s">
        <v>952</v>
      </c>
      <c r="R2221" s="509">
        <v>0</v>
      </c>
      <c r="S2221" s="510">
        <v>1578</v>
      </c>
      <c r="T2221" s="881" t="s">
        <v>952</v>
      </c>
      <c r="U2221" s="882" t="s">
        <v>952</v>
      </c>
      <c r="V2221" s="883" t="s">
        <v>952</v>
      </c>
      <c r="W2221" s="511">
        <v>45566</v>
      </c>
      <c r="X2221" s="507">
        <v>2024</v>
      </c>
    </row>
    <row r="2222" spans="1:24">
      <c r="A2222" s="508" t="s">
        <v>569</v>
      </c>
      <c r="B2222" s="508" t="s">
        <v>303</v>
      </c>
      <c r="C2222" s="508" t="s">
        <v>650</v>
      </c>
      <c r="D2222" s="508" t="s">
        <v>593</v>
      </c>
      <c r="E2222" s="508" t="s">
        <v>344</v>
      </c>
      <c r="F2222" s="881" t="s">
        <v>952</v>
      </c>
      <c r="G2222" s="882" t="s">
        <v>952</v>
      </c>
      <c r="H2222" s="882" t="s">
        <v>952</v>
      </c>
      <c r="I2222" s="882" t="s">
        <v>952</v>
      </c>
      <c r="J2222" s="882" t="s">
        <v>952</v>
      </c>
      <c r="K2222" s="882" t="s">
        <v>952</v>
      </c>
      <c r="L2222" s="882" t="s">
        <v>952</v>
      </c>
      <c r="M2222" s="882" t="s">
        <v>952</v>
      </c>
      <c r="N2222" s="882" t="s">
        <v>952</v>
      </c>
      <c r="O2222" s="882" t="s">
        <v>952</v>
      </c>
      <c r="P2222" s="882" t="s">
        <v>952</v>
      </c>
      <c r="Q2222" s="883" t="s">
        <v>952</v>
      </c>
      <c r="R2222" s="509">
        <v>0</v>
      </c>
      <c r="S2222" s="510">
        <v>1579</v>
      </c>
      <c r="T2222" s="881" t="s">
        <v>952</v>
      </c>
      <c r="U2222" s="882" t="s">
        <v>952</v>
      </c>
      <c r="V2222" s="883" t="s">
        <v>952</v>
      </c>
      <c r="W2222" s="511">
        <v>45566</v>
      </c>
      <c r="X2222" s="507">
        <v>2024</v>
      </c>
    </row>
    <row r="2223" spans="1:24">
      <c r="A2223" s="508" t="s">
        <v>569</v>
      </c>
      <c r="B2223" s="508" t="s">
        <v>303</v>
      </c>
      <c r="C2223" s="508" t="s">
        <v>650</v>
      </c>
      <c r="D2223" s="508" t="s">
        <v>594</v>
      </c>
      <c r="E2223" s="508" t="s">
        <v>345</v>
      </c>
      <c r="F2223" s="881" t="s">
        <v>952</v>
      </c>
      <c r="G2223" s="882" t="s">
        <v>952</v>
      </c>
      <c r="H2223" s="882" t="s">
        <v>952</v>
      </c>
      <c r="I2223" s="882" t="s">
        <v>952</v>
      </c>
      <c r="J2223" s="882" t="s">
        <v>952</v>
      </c>
      <c r="K2223" s="882" t="s">
        <v>952</v>
      </c>
      <c r="L2223" s="882" t="s">
        <v>952</v>
      </c>
      <c r="M2223" s="882" t="s">
        <v>952</v>
      </c>
      <c r="N2223" s="882" t="s">
        <v>952</v>
      </c>
      <c r="O2223" s="882" t="s">
        <v>952</v>
      </c>
      <c r="P2223" s="882" t="s">
        <v>952</v>
      </c>
      <c r="Q2223" s="883" t="s">
        <v>952</v>
      </c>
      <c r="R2223" s="509">
        <v>0</v>
      </c>
      <c r="S2223" s="510">
        <v>1580</v>
      </c>
      <c r="T2223" s="881" t="s">
        <v>952</v>
      </c>
      <c r="U2223" s="882" t="s">
        <v>952</v>
      </c>
      <c r="V2223" s="883" t="s">
        <v>952</v>
      </c>
      <c r="W2223" s="511">
        <v>45566</v>
      </c>
      <c r="X2223" s="507">
        <v>2024</v>
      </c>
    </row>
    <row r="2224" spans="1:24">
      <c r="A2224" s="508" t="s">
        <v>569</v>
      </c>
      <c r="B2224" s="508" t="s">
        <v>303</v>
      </c>
      <c r="C2224" s="508" t="s">
        <v>650</v>
      </c>
      <c r="D2224" s="508" t="s">
        <v>596</v>
      </c>
      <c r="E2224" s="508" t="s">
        <v>529</v>
      </c>
      <c r="F2224" s="881" t="s">
        <v>952</v>
      </c>
      <c r="G2224" s="882" t="s">
        <v>952</v>
      </c>
      <c r="H2224" s="882" t="s">
        <v>952</v>
      </c>
      <c r="I2224" s="882" t="s">
        <v>952</v>
      </c>
      <c r="J2224" s="882" t="s">
        <v>952</v>
      </c>
      <c r="K2224" s="882" t="s">
        <v>952</v>
      </c>
      <c r="L2224" s="882" t="s">
        <v>952</v>
      </c>
      <c r="M2224" s="882" t="s">
        <v>952</v>
      </c>
      <c r="N2224" s="882" t="s">
        <v>952</v>
      </c>
      <c r="O2224" s="882" t="s">
        <v>952</v>
      </c>
      <c r="P2224" s="882" t="s">
        <v>952</v>
      </c>
      <c r="Q2224" s="883" t="s">
        <v>952</v>
      </c>
      <c r="R2224" s="509">
        <v>0</v>
      </c>
      <c r="S2224" s="510">
        <v>1581</v>
      </c>
      <c r="T2224" s="881" t="s">
        <v>952</v>
      </c>
      <c r="U2224" s="882" t="s">
        <v>952</v>
      </c>
      <c r="V2224" s="883" t="s">
        <v>952</v>
      </c>
      <c r="W2224" s="511">
        <v>45566</v>
      </c>
      <c r="X2224" s="507">
        <v>2024</v>
      </c>
    </row>
    <row r="2225" spans="1:24">
      <c r="A2225" s="508" t="s">
        <v>569</v>
      </c>
      <c r="B2225" s="508" t="s">
        <v>303</v>
      </c>
      <c r="C2225" s="508" t="s">
        <v>650</v>
      </c>
      <c r="D2225" s="508" t="s">
        <v>597</v>
      </c>
      <c r="E2225" s="508" t="s">
        <v>536</v>
      </c>
      <c r="F2225" s="881" t="s">
        <v>952</v>
      </c>
      <c r="G2225" s="882" t="s">
        <v>952</v>
      </c>
      <c r="H2225" s="882" t="s">
        <v>952</v>
      </c>
      <c r="I2225" s="882" t="s">
        <v>952</v>
      </c>
      <c r="J2225" s="882" t="s">
        <v>952</v>
      </c>
      <c r="K2225" s="882" t="s">
        <v>952</v>
      </c>
      <c r="L2225" s="882" t="s">
        <v>952</v>
      </c>
      <c r="M2225" s="882" t="s">
        <v>952</v>
      </c>
      <c r="N2225" s="882" t="s">
        <v>952</v>
      </c>
      <c r="O2225" s="882" t="s">
        <v>952</v>
      </c>
      <c r="P2225" s="882" t="s">
        <v>952</v>
      </c>
      <c r="Q2225" s="883" t="s">
        <v>952</v>
      </c>
      <c r="R2225" s="509">
        <v>0</v>
      </c>
      <c r="S2225" s="510">
        <v>1582</v>
      </c>
      <c r="T2225" s="881" t="s">
        <v>952</v>
      </c>
      <c r="U2225" s="882" t="s">
        <v>952</v>
      </c>
      <c r="V2225" s="883" t="s">
        <v>952</v>
      </c>
      <c r="W2225" s="511">
        <v>45566</v>
      </c>
      <c r="X2225" s="507">
        <v>2024</v>
      </c>
    </row>
    <row r="2226" spans="1:24">
      <c r="A2226" s="508" t="s">
        <v>569</v>
      </c>
      <c r="B2226" s="508" t="s">
        <v>303</v>
      </c>
      <c r="C2226" s="508" t="s">
        <v>650</v>
      </c>
      <c r="D2226" s="508" t="s">
        <v>598</v>
      </c>
      <c r="E2226" s="508" t="s">
        <v>566</v>
      </c>
      <c r="F2226" s="881" t="s">
        <v>952</v>
      </c>
      <c r="G2226" s="882" t="s">
        <v>952</v>
      </c>
      <c r="H2226" s="882" t="s">
        <v>952</v>
      </c>
      <c r="I2226" s="882" t="s">
        <v>952</v>
      </c>
      <c r="J2226" s="882" t="s">
        <v>952</v>
      </c>
      <c r="K2226" s="882" t="s">
        <v>952</v>
      </c>
      <c r="L2226" s="882" t="s">
        <v>952</v>
      </c>
      <c r="M2226" s="882" t="s">
        <v>952</v>
      </c>
      <c r="N2226" s="882" t="s">
        <v>952</v>
      </c>
      <c r="O2226" s="882" t="s">
        <v>952</v>
      </c>
      <c r="P2226" s="882" t="s">
        <v>952</v>
      </c>
      <c r="Q2226" s="883" t="s">
        <v>952</v>
      </c>
      <c r="R2226" s="509">
        <v>0</v>
      </c>
      <c r="S2226" s="510">
        <v>1583</v>
      </c>
      <c r="T2226" s="881" t="s">
        <v>952</v>
      </c>
      <c r="U2226" s="882" t="s">
        <v>952</v>
      </c>
      <c r="V2226" s="883" t="s">
        <v>952</v>
      </c>
      <c r="W2226" s="511">
        <v>45566</v>
      </c>
      <c r="X2226" s="507">
        <v>2024</v>
      </c>
    </row>
    <row r="2227" spans="1:24">
      <c r="A2227" s="508" t="s">
        <v>569</v>
      </c>
      <c r="B2227" s="508" t="s">
        <v>303</v>
      </c>
      <c r="C2227" s="508" t="s">
        <v>650</v>
      </c>
      <c r="D2227" s="508" t="s">
        <v>595</v>
      </c>
      <c r="E2227" s="508" t="s">
        <v>471</v>
      </c>
      <c r="F2227" s="881" t="s">
        <v>952</v>
      </c>
      <c r="G2227" s="882" t="s">
        <v>952</v>
      </c>
      <c r="H2227" s="882" t="s">
        <v>952</v>
      </c>
      <c r="I2227" s="882" t="s">
        <v>952</v>
      </c>
      <c r="J2227" s="882" t="s">
        <v>952</v>
      </c>
      <c r="K2227" s="882" t="s">
        <v>952</v>
      </c>
      <c r="L2227" s="882" t="s">
        <v>952</v>
      </c>
      <c r="M2227" s="882" t="s">
        <v>952</v>
      </c>
      <c r="N2227" s="882" t="s">
        <v>952</v>
      </c>
      <c r="O2227" s="882" t="s">
        <v>952</v>
      </c>
      <c r="P2227" s="882" t="s">
        <v>952</v>
      </c>
      <c r="Q2227" s="883" t="s">
        <v>952</v>
      </c>
      <c r="R2227" s="509">
        <v>0</v>
      </c>
      <c r="S2227" s="510">
        <v>1584</v>
      </c>
      <c r="T2227" s="881" t="s">
        <v>952</v>
      </c>
      <c r="U2227" s="882" t="s">
        <v>952</v>
      </c>
      <c r="V2227" s="883" t="s">
        <v>952</v>
      </c>
      <c r="W2227" s="511">
        <v>45566</v>
      </c>
      <c r="X2227" s="507">
        <v>2024</v>
      </c>
    </row>
    <row r="2228" spans="1:24">
      <c r="A2228" s="508" t="s">
        <v>569</v>
      </c>
      <c r="B2228" s="508" t="s">
        <v>303</v>
      </c>
      <c r="C2228" s="508" t="s">
        <v>650</v>
      </c>
      <c r="D2228" s="508" t="s">
        <v>625</v>
      </c>
      <c r="E2228" s="508" t="s">
        <v>624</v>
      </c>
      <c r="F2228" s="881" t="s">
        <v>952</v>
      </c>
      <c r="G2228" s="882" t="s">
        <v>952</v>
      </c>
      <c r="H2228" s="882" t="s">
        <v>952</v>
      </c>
      <c r="I2228" s="882" t="s">
        <v>952</v>
      </c>
      <c r="J2228" s="882" t="s">
        <v>952</v>
      </c>
      <c r="K2228" s="882" t="s">
        <v>952</v>
      </c>
      <c r="L2228" s="882" t="s">
        <v>952</v>
      </c>
      <c r="M2228" s="882" t="s">
        <v>952</v>
      </c>
      <c r="N2228" s="882" t="s">
        <v>952</v>
      </c>
      <c r="O2228" s="882" t="s">
        <v>952</v>
      </c>
      <c r="P2228" s="882" t="s">
        <v>952</v>
      </c>
      <c r="Q2228" s="883" t="s">
        <v>952</v>
      </c>
      <c r="R2228" s="509">
        <v>0</v>
      </c>
      <c r="S2228" s="510">
        <v>1585</v>
      </c>
      <c r="T2228" s="881" t="s">
        <v>952</v>
      </c>
      <c r="U2228" s="882" t="s">
        <v>952</v>
      </c>
      <c r="V2228" s="883" t="s">
        <v>952</v>
      </c>
      <c r="W2228" s="511">
        <v>45566</v>
      </c>
      <c r="X2228" s="507">
        <v>2024</v>
      </c>
    </row>
    <row r="2229" spans="1:24">
      <c r="A2229" s="508" t="s">
        <v>569</v>
      </c>
      <c r="B2229" s="508" t="s">
        <v>303</v>
      </c>
      <c r="C2229" s="508" t="s">
        <v>650</v>
      </c>
      <c r="D2229" s="508" t="s">
        <v>653</v>
      </c>
      <c r="E2229" s="508" t="s">
        <v>298</v>
      </c>
      <c r="F2229" s="881" t="s">
        <v>952</v>
      </c>
      <c r="G2229" s="882" t="s">
        <v>952</v>
      </c>
      <c r="H2229" s="882" t="s">
        <v>952</v>
      </c>
      <c r="I2229" s="882" t="s">
        <v>952</v>
      </c>
      <c r="J2229" s="882" t="s">
        <v>952</v>
      </c>
      <c r="K2229" s="882" t="s">
        <v>952</v>
      </c>
      <c r="L2229" s="882" t="s">
        <v>952</v>
      </c>
      <c r="M2229" s="882" t="s">
        <v>952</v>
      </c>
      <c r="N2229" s="882" t="s">
        <v>952</v>
      </c>
      <c r="O2229" s="882" t="s">
        <v>952</v>
      </c>
      <c r="P2229" s="882" t="s">
        <v>952</v>
      </c>
      <c r="Q2229" s="883" t="s">
        <v>952</v>
      </c>
      <c r="R2229" s="509">
        <v>0</v>
      </c>
      <c r="S2229" s="510">
        <v>1586</v>
      </c>
      <c r="T2229" s="881" t="s">
        <v>952</v>
      </c>
      <c r="U2229" s="882" t="s">
        <v>952</v>
      </c>
      <c r="V2229" s="883" t="s">
        <v>952</v>
      </c>
      <c r="W2229" s="511">
        <v>45566</v>
      </c>
      <c r="X2229" s="507">
        <v>2024</v>
      </c>
    </row>
    <row r="2230" spans="1:24">
      <c r="A2230" s="508" t="s">
        <v>569</v>
      </c>
      <c r="B2230" s="508" t="s">
        <v>303</v>
      </c>
      <c r="C2230" s="508" t="s">
        <v>650</v>
      </c>
      <c r="D2230" s="508" t="s">
        <v>664</v>
      </c>
      <c r="E2230" s="508" t="s">
        <v>663</v>
      </c>
      <c r="F2230" s="881" t="s">
        <v>952</v>
      </c>
      <c r="G2230" s="882" t="s">
        <v>952</v>
      </c>
      <c r="H2230" s="882" t="s">
        <v>952</v>
      </c>
      <c r="I2230" s="882" t="s">
        <v>952</v>
      </c>
      <c r="J2230" s="882" t="s">
        <v>952</v>
      </c>
      <c r="K2230" s="882" t="s">
        <v>952</v>
      </c>
      <c r="L2230" s="882" t="s">
        <v>952</v>
      </c>
      <c r="M2230" s="882" t="s">
        <v>952</v>
      </c>
      <c r="N2230" s="882" t="s">
        <v>952</v>
      </c>
      <c r="O2230" s="882" t="s">
        <v>952</v>
      </c>
      <c r="P2230" s="882" t="s">
        <v>952</v>
      </c>
      <c r="Q2230" s="883" t="s">
        <v>952</v>
      </c>
      <c r="R2230" s="509">
        <v>0</v>
      </c>
      <c r="S2230" s="510">
        <v>1587</v>
      </c>
      <c r="T2230" s="881" t="s">
        <v>952</v>
      </c>
      <c r="U2230" s="882" t="s">
        <v>952</v>
      </c>
      <c r="V2230" s="883" t="s">
        <v>952</v>
      </c>
      <c r="W2230" s="511">
        <v>45566</v>
      </c>
      <c r="X2230" s="507">
        <v>2024</v>
      </c>
    </row>
    <row r="2231" spans="1:24">
      <c r="A2231" s="508" t="s">
        <v>569</v>
      </c>
      <c r="B2231" s="508" t="s">
        <v>303</v>
      </c>
      <c r="C2231" s="508" t="s">
        <v>650</v>
      </c>
      <c r="D2231" s="508" t="s">
        <v>839</v>
      </c>
      <c r="E2231" s="508" t="s">
        <v>680</v>
      </c>
      <c r="F2231" s="881" t="s">
        <v>952</v>
      </c>
      <c r="G2231" s="882" t="s">
        <v>952</v>
      </c>
      <c r="H2231" s="882" t="s">
        <v>952</v>
      </c>
      <c r="I2231" s="882" t="s">
        <v>952</v>
      </c>
      <c r="J2231" s="882" t="s">
        <v>952</v>
      </c>
      <c r="K2231" s="882" t="s">
        <v>952</v>
      </c>
      <c r="L2231" s="882" t="s">
        <v>952</v>
      </c>
      <c r="M2231" s="882" t="s">
        <v>952</v>
      </c>
      <c r="N2231" s="882" t="s">
        <v>952</v>
      </c>
      <c r="O2231" s="882" t="s">
        <v>952</v>
      </c>
      <c r="P2231" s="882" t="s">
        <v>952</v>
      </c>
      <c r="Q2231" s="883" t="s">
        <v>952</v>
      </c>
      <c r="R2231" s="509">
        <v>0</v>
      </c>
      <c r="S2231" s="510">
        <v>1588</v>
      </c>
      <c r="T2231" s="881" t="s">
        <v>952</v>
      </c>
      <c r="U2231" s="882" t="s">
        <v>952</v>
      </c>
      <c r="V2231" s="883" t="s">
        <v>952</v>
      </c>
      <c r="W2231" s="511">
        <v>45566</v>
      </c>
      <c r="X2231" s="507">
        <v>2024</v>
      </c>
    </row>
    <row r="2232" spans="1:24">
      <c r="A2232" s="508" t="s">
        <v>569</v>
      </c>
      <c r="B2232" s="508" t="s">
        <v>303</v>
      </c>
      <c r="C2232" s="508" t="s">
        <v>650</v>
      </c>
      <c r="D2232" s="508" t="s">
        <v>762</v>
      </c>
      <c r="E2232" s="508" t="s">
        <v>706</v>
      </c>
      <c r="F2232" s="881" t="s">
        <v>952</v>
      </c>
      <c r="G2232" s="882" t="s">
        <v>952</v>
      </c>
      <c r="H2232" s="882" t="s">
        <v>952</v>
      </c>
      <c r="I2232" s="882" t="s">
        <v>952</v>
      </c>
      <c r="J2232" s="882" t="s">
        <v>952</v>
      </c>
      <c r="K2232" s="882" t="s">
        <v>952</v>
      </c>
      <c r="L2232" s="882" t="s">
        <v>952</v>
      </c>
      <c r="M2232" s="882" t="s">
        <v>952</v>
      </c>
      <c r="N2232" s="882" t="s">
        <v>952</v>
      </c>
      <c r="O2232" s="882" t="s">
        <v>952</v>
      </c>
      <c r="P2232" s="882" t="s">
        <v>952</v>
      </c>
      <c r="Q2232" s="883" t="s">
        <v>952</v>
      </c>
      <c r="R2232" s="509">
        <v>0</v>
      </c>
      <c r="S2232" s="510">
        <v>1589</v>
      </c>
      <c r="T2232" s="881" t="s">
        <v>952</v>
      </c>
      <c r="U2232" s="882" t="s">
        <v>952</v>
      </c>
      <c r="V2232" s="883" t="s">
        <v>952</v>
      </c>
      <c r="W2232" s="511">
        <v>45566</v>
      </c>
      <c r="X2232" s="507">
        <v>2024</v>
      </c>
    </row>
    <row r="2233" spans="1:24">
      <c r="A2233" s="508" t="s">
        <v>569</v>
      </c>
      <c r="B2233" s="508" t="s">
        <v>303</v>
      </c>
      <c r="C2233" s="508" t="s">
        <v>650</v>
      </c>
      <c r="D2233" s="508" t="s">
        <v>763</v>
      </c>
      <c r="E2233" s="508" t="s">
        <v>707</v>
      </c>
      <c r="F2233" s="881" t="s">
        <v>952</v>
      </c>
      <c r="G2233" s="882" t="s">
        <v>952</v>
      </c>
      <c r="H2233" s="882" t="s">
        <v>952</v>
      </c>
      <c r="I2233" s="882" t="s">
        <v>952</v>
      </c>
      <c r="J2233" s="882" t="s">
        <v>952</v>
      </c>
      <c r="K2233" s="882" t="s">
        <v>952</v>
      </c>
      <c r="L2233" s="882" t="s">
        <v>952</v>
      </c>
      <c r="M2233" s="882" t="s">
        <v>952</v>
      </c>
      <c r="N2233" s="882" t="s">
        <v>952</v>
      </c>
      <c r="O2233" s="882" t="s">
        <v>952</v>
      </c>
      <c r="P2233" s="882" t="s">
        <v>952</v>
      </c>
      <c r="Q2233" s="883" t="s">
        <v>952</v>
      </c>
      <c r="R2233" s="509">
        <v>0</v>
      </c>
      <c r="S2233" s="510">
        <v>1590</v>
      </c>
      <c r="T2233" s="881" t="s">
        <v>952</v>
      </c>
      <c r="U2233" s="882" t="s">
        <v>952</v>
      </c>
      <c r="V2233" s="883" t="s">
        <v>952</v>
      </c>
      <c r="W2233" s="511">
        <v>45566</v>
      </c>
      <c r="X2233" s="507">
        <v>2024</v>
      </c>
    </row>
    <row r="2234" spans="1:24">
      <c r="A2234" s="508" t="s">
        <v>569</v>
      </c>
      <c r="B2234" s="508" t="s">
        <v>303</v>
      </c>
      <c r="C2234" s="508" t="s">
        <v>650</v>
      </c>
      <c r="D2234" s="508" t="s">
        <v>764</v>
      </c>
      <c r="E2234" s="508" t="s">
        <v>709</v>
      </c>
      <c r="F2234" s="881" t="s">
        <v>952</v>
      </c>
      <c r="G2234" s="882" t="s">
        <v>952</v>
      </c>
      <c r="H2234" s="882" t="s">
        <v>952</v>
      </c>
      <c r="I2234" s="882" t="s">
        <v>952</v>
      </c>
      <c r="J2234" s="882" t="s">
        <v>952</v>
      </c>
      <c r="K2234" s="882" t="s">
        <v>952</v>
      </c>
      <c r="L2234" s="882" t="s">
        <v>952</v>
      </c>
      <c r="M2234" s="882" t="s">
        <v>952</v>
      </c>
      <c r="N2234" s="882" t="s">
        <v>952</v>
      </c>
      <c r="O2234" s="882" t="s">
        <v>952</v>
      </c>
      <c r="P2234" s="882" t="s">
        <v>952</v>
      </c>
      <c r="Q2234" s="883" t="s">
        <v>952</v>
      </c>
      <c r="R2234" s="509">
        <v>0</v>
      </c>
      <c r="S2234" s="510">
        <v>1591</v>
      </c>
      <c r="T2234" s="881" t="s">
        <v>952</v>
      </c>
      <c r="U2234" s="882" t="s">
        <v>952</v>
      </c>
      <c r="V2234" s="883" t="s">
        <v>952</v>
      </c>
      <c r="W2234" s="511">
        <v>45566</v>
      </c>
      <c r="X2234" s="507">
        <v>2024</v>
      </c>
    </row>
    <row r="2235" spans="1:24">
      <c r="A2235" s="508" t="s">
        <v>569</v>
      </c>
      <c r="B2235" s="508" t="s">
        <v>303</v>
      </c>
      <c r="C2235" s="508" t="s">
        <v>650</v>
      </c>
      <c r="D2235" s="508" t="s">
        <v>765</v>
      </c>
      <c r="E2235" s="508" t="s">
        <v>712</v>
      </c>
      <c r="F2235" s="881" t="s">
        <v>952</v>
      </c>
      <c r="G2235" s="882" t="s">
        <v>952</v>
      </c>
      <c r="H2235" s="882" t="s">
        <v>952</v>
      </c>
      <c r="I2235" s="882" t="s">
        <v>952</v>
      </c>
      <c r="J2235" s="882" t="s">
        <v>952</v>
      </c>
      <c r="K2235" s="882" t="s">
        <v>952</v>
      </c>
      <c r="L2235" s="882" t="s">
        <v>952</v>
      </c>
      <c r="M2235" s="882" t="s">
        <v>952</v>
      </c>
      <c r="N2235" s="882" t="s">
        <v>952</v>
      </c>
      <c r="O2235" s="882" t="s">
        <v>952</v>
      </c>
      <c r="P2235" s="882" t="s">
        <v>952</v>
      </c>
      <c r="Q2235" s="883" t="s">
        <v>952</v>
      </c>
      <c r="R2235" s="509">
        <v>0</v>
      </c>
      <c r="S2235" s="510">
        <v>1592</v>
      </c>
      <c r="T2235" s="881" t="s">
        <v>952</v>
      </c>
      <c r="U2235" s="882" t="s">
        <v>952</v>
      </c>
      <c r="V2235" s="883" t="s">
        <v>952</v>
      </c>
      <c r="W2235" s="511">
        <v>45566</v>
      </c>
      <c r="X2235" s="507">
        <v>2024</v>
      </c>
    </row>
    <row r="2236" spans="1:24">
      <c r="A2236" s="508" t="s">
        <v>569</v>
      </c>
      <c r="B2236" s="508" t="s">
        <v>303</v>
      </c>
      <c r="C2236" s="508" t="s">
        <v>650</v>
      </c>
      <c r="D2236" s="508" t="s">
        <v>766</v>
      </c>
      <c r="E2236" s="508" t="s">
        <v>713</v>
      </c>
      <c r="F2236" s="881" t="s">
        <v>952</v>
      </c>
      <c r="G2236" s="882" t="s">
        <v>952</v>
      </c>
      <c r="H2236" s="882" t="s">
        <v>952</v>
      </c>
      <c r="I2236" s="882" t="s">
        <v>952</v>
      </c>
      <c r="J2236" s="882" t="s">
        <v>952</v>
      </c>
      <c r="K2236" s="882" t="s">
        <v>952</v>
      </c>
      <c r="L2236" s="882" t="s">
        <v>952</v>
      </c>
      <c r="M2236" s="882" t="s">
        <v>952</v>
      </c>
      <c r="N2236" s="882" t="s">
        <v>952</v>
      </c>
      <c r="O2236" s="882" t="s">
        <v>952</v>
      </c>
      <c r="P2236" s="882" t="s">
        <v>952</v>
      </c>
      <c r="Q2236" s="883" t="s">
        <v>952</v>
      </c>
      <c r="R2236" s="509">
        <v>0</v>
      </c>
      <c r="S2236" s="510">
        <v>1593</v>
      </c>
      <c r="T2236" s="881" t="s">
        <v>952</v>
      </c>
      <c r="U2236" s="882" t="s">
        <v>952</v>
      </c>
      <c r="V2236" s="883" t="s">
        <v>952</v>
      </c>
      <c r="W2236" s="511">
        <v>45566</v>
      </c>
      <c r="X2236" s="507">
        <v>2024</v>
      </c>
    </row>
    <row r="2237" spans="1:24">
      <c r="A2237" s="508" t="s">
        <v>569</v>
      </c>
      <c r="B2237" s="508" t="s">
        <v>303</v>
      </c>
      <c r="C2237" s="508" t="s">
        <v>650</v>
      </c>
      <c r="D2237" s="508" t="s">
        <v>767</v>
      </c>
      <c r="E2237" s="508" t="s">
        <v>714</v>
      </c>
      <c r="F2237" s="881" t="s">
        <v>952</v>
      </c>
      <c r="G2237" s="882" t="s">
        <v>952</v>
      </c>
      <c r="H2237" s="882" t="s">
        <v>952</v>
      </c>
      <c r="I2237" s="882" t="s">
        <v>952</v>
      </c>
      <c r="J2237" s="882" t="s">
        <v>952</v>
      </c>
      <c r="K2237" s="882" t="s">
        <v>952</v>
      </c>
      <c r="L2237" s="882" t="s">
        <v>952</v>
      </c>
      <c r="M2237" s="882" t="s">
        <v>952</v>
      </c>
      <c r="N2237" s="882" t="s">
        <v>952</v>
      </c>
      <c r="O2237" s="882" t="s">
        <v>952</v>
      </c>
      <c r="P2237" s="882" t="s">
        <v>952</v>
      </c>
      <c r="Q2237" s="883" t="s">
        <v>952</v>
      </c>
      <c r="R2237" s="509">
        <v>0</v>
      </c>
      <c r="S2237" s="510">
        <v>1594</v>
      </c>
      <c r="T2237" s="881" t="s">
        <v>952</v>
      </c>
      <c r="U2237" s="882" t="s">
        <v>952</v>
      </c>
      <c r="V2237" s="883" t="s">
        <v>952</v>
      </c>
      <c r="W2237" s="511">
        <v>45566</v>
      </c>
      <c r="X2237" s="507">
        <v>2024</v>
      </c>
    </row>
    <row r="2238" spans="1:24">
      <c r="A2238" s="508" t="s">
        <v>569</v>
      </c>
      <c r="B2238" s="508" t="s">
        <v>303</v>
      </c>
      <c r="C2238" s="508" t="s">
        <v>650</v>
      </c>
      <c r="D2238" s="508" t="s">
        <v>768</v>
      </c>
      <c r="E2238" s="508" t="s">
        <v>715</v>
      </c>
      <c r="F2238" s="881" t="s">
        <v>952</v>
      </c>
      <c r="G2238" s="882" t="s">
        <v>952</v>
      </c>
      <c r="H2238" s="882" t="s">
        <v>952</v>
      </c>
      <c r="I2238" s="882" t="s">
        <v>952</v>
      </c>
      <c r="J2238" s="882" t="s">
        <v>952</v>
      </c>
      <c r="K2238" s="882" t="s">
        <v>952</v>
      </c>
      <c r="L2238" s="882" t="s">
        <v>952</v>
      </c>
      <c r="M2238" s="882" t="s">
        <v>952</v>
      </c>
      <c r="N2238" s="882" t="s">
        <v>952</v>
      </c>
      <c r="O2238" s="882" t="s">
        <v>952</v>
      </c>
      <c r="P2238" s="882" t="s">
        <v>952</v>
      </c>
      <c r="Q2238" s="883" t="s">
        <v>952</v>
      </c>
      <c r="R2238" s="509">
        <v>0</v>
      </c>
      <c r="S2238" s="510">
        <v>1595</v>
      </c>
      <c r="T2238" s="881" t="s">
        <v>952</v>
      </c>
      <c r="U2238" s="882" t="s">
        <v>952</v>
      </c>
      <c r="V2238" s="883" t="s">
        <v>952</v>
      </c>
      <c r="W2238" s="511">
        <v>45566</v>
      </c>
      <c r="X2238" s="507">
        <v>2024</v>
      </c>
    </row>
    <row r="2239" spans="1:24">
      <c r="A2239" s="508" t="s">
        <v>569</v>
      </c>
      <c r="B2239" s="508" t="s">
        <v>303</v>
      </c>
      <c r="C2239" s="508" t="s">
        <v>650</v>
      </c>
      <c r="D2239" s="508" t="s">
        <v>769</v>
      </c>
      <c r="E2239" s="508" t="s">
        <v>716</v>
      </c>
      <c r="F2239" s="881" t="s">
        <v>952</v>
      </c>
      <c r="G2239" s="882" t="s">
        <v>952</v>
      </c>
      <c r="H2239" s="882" t="s">
        <v>952</v>
      </c>
      <c r="I2239" s="882" t="s">
        <v>952</v>
      </c>
      <c r="J2239" s="882" t="s">
        <v>952</v>
      </c>
      <c r="K2239" s="882" t="s">
        <v>952</v>
      </c>
      <c r="L2239" s="882" t="s">
        <v>952</v>
      </c>
      <c r="M2239" s="882" t="s">
        <v>952</v>
      </c>
      <c r="N2239" s="882" t="s">
        <v>952</v>
      </c>
      <c r="O2239" s="882" t="s">
        <v>952</v>
      </c>
      <c r="P2239" s="882" t="s">
        <v>952</v>
      </c>
      <c r="Q2239" s="883" t="s">
        <v>952</v>
      </c>
      <c r="R2239" s="509">
        <v>0</v>
      </c>
      <c r="S2239" s="510">
        <v>1596</v>
      </c>
      <c r="T2239" s="881" t="s">
        <v>952</v>
      </c>
      <c r="U2239" s="882" t="s">
        <v>952</v>
      </c>
      <c r="V2239" s="883" t="s">
        <v>952</v>
      </c>
      <c r="W2239" s="511">
        <v>45566</v>
      </c>
      <c r="X2239" s="507">
        <v>2024</v>
      </c>
    </row>
    <row r="2240" spans="1:24">
      <c r="A2240" s="508" t="s">
        <v>569</v>
      </c>
      <c r="B2240" s="508" t="s">
        <v>303</v>
      </c>
      <c r="C2240" s="508" t="s">
        <v>650</v>
      </c>
      <c r="D2240" s="508" t="s">
        <v>770</v>
      </c>
      <c r="E2240" s="508" t="s">
        <v>717</v>
      </c>
      <c r="F2240" s="881" t="s">
        <v>952</v>
      </c>
      <c r="G2240" s="882" t="s">
        <v>952</v>
      </c>
      <c r="H2240" s="882" t="s">
        <v>952</v>
      </c>
      <c r="I2240" s="882" t="s">
        <v>952</v>
      </c>
      <c r="J2240" s="882" t="s">
        <v>952</v>
      </c>
      <c r="K2240" s="882" t="s">
        <v>952</v>
      </c>
      <c r="L2240" s="882" t="s">
        <v>952</v>
      </c>
      <c r="M2240" s="882" t="s">
        <v>952</v>
      </c>
      <c r="N2240" s="882" t="s">
        <v>952</v>
      </c>
      <c r="O2240" s="882" t="s">
        <v>952</v>
      </c>
      <c r="P2240" s="882" t="s">
        <v>952</v>
      </c>
      <c r="Q2240" s="883" t="s">
        <v>952</v>
      </c>
      <c r="R2240" s="509">
        <v>0</v>
      </c>
      <c r="S2240" s="510">
        <v>1597</v>
      </c>
      <c r="T2240" s="881" t="s">
        <v>952</v>
      </c>
      <c r="U2240" s="882" t="s">
        <v>952</v>
      </c>
      <c r="V2240" s="883" t="s">
        <v>952</v>
      </c>
      <c r="W2240" s="511">
        <v>45566</v>
      </c>
      <c r="X2240" s="507">
        <v>2024</v>
      </c>
    </row>
    <row r="2241" spans="1:24">
      <c r="A2241" s="508" t="s">
        <v>569</v>
      </c>
      <c r="B2241" s="508" t="s">
        <v>303</v>
      </c>
      <c r="C2241" s="508" t="s">
        <v>650</v>
      </c>
      <c r="D2241" s="508" t="s">
        <v>771</v>
      </c>
      <c r="E2241" s="508" t="s">
        <v>718</v>
      </c>
      <c r="F2241" s="881" t="s">
        <v>952</v>
      </c>
      <c r="G2241" s="882" t="s">
        <v>952</v>
      </c>
      <c r="H2241" s="882" t="s">
        <v>952</v>
      </c>
      <c r="I2241" s="882" t="s">
        <v>952</v>
      </c>
      <c r="J2241" s="882" t="s">
        <v>952</v>
      </c>
      <c r="K2241" s="882" t="s">
        <v>952</v>
      </c>
      <c r="L2241" s="882" t="s">
        <v>952</v>
      </c>
      <c r="M2241" s="882" t="s">
        <v>952</v>
      </c>
      <c r="N2241" s="882" t="s">
        <v>952</v>
      </c>
      <c r="O2241" s="882" t="s">
        <v>952</v>
      </c>
      <c r="P2241" s="882" t="s">
        <v>952</v>
      </c>
      <c r="Q2241" s="883" t="s">
        <v>952</v>
      </c>
      <c r="R2241" s="509">
        <v>0</v>
      </c>
      <c r="S2241" s="510">
        <v>1598</v>
      </c>
      <c r="T2241" s="881" t="s">
        <v>952</v>
      </c>
      <c r="U2241" s="882" t="s">
        <v>952</v>
      </c>
      <c r="V2241" s="883" t="s">
        <v>952</v>
      </c>
      <c r="W2241" s="511">
        <v>45566</v>
      </c>
      <c r="X2241" s="507">
        <v>2024</v>
      </c>
    </row>
    <row r="2242" spans="1:24">
      <c r="A2242" s="508" t="s">
        <v>569</v>
      </c>
      <c r="B2242" s="508" t="s">
        <v>303</v>
      </c>
      <c r="C2242" s="508" t="s">
        <v>650</v>
      </c>
      <c r="D2242" s="508" t="s">
        <v>772</v>
      </c>
      <c r="E2242" s="508" t="s">
        <v>719</v>
      </c>
      <c r="F2242" s="881" t="s">
        <v>952</v>
      </c>
      <c r="G2242" s="882" t="s">
        <v>952</v>
      </c>
      <c r="H2242" s="882" t="s">
        <v>952</v>
      </c>
      <c r="I2242" s="882" t="s">
        <v>952</v>
      </c>
      <c r="J2242" s="882" t="s">
        <v>952</v>
      </c>
      <c r="K2242" s="882" t="s">
        <v>952</v>
      </c>
      <c r="L2242" s="882" t="s">
        <v>952</v>
      </c>
      <c r="M2242" s="882" t="s">
        <v>952</v>
      </c>
      <c r="N2242" s="882" t="s">
        <v>952</v>
      </c>
      <c r="O2242" s="882" t="s">
        <v>952</v>
      </c>
      <c r="P2242" s="882" t="s">
        <v>952</v>
      </c>
      <c r="Q2242" s="883" t="s">
        <v>952</v>
      </c>
      <c r="R2242" s="509">
        <v>0</v>
      </c>
      <c r="S2242" s="510">
        <v>1599</v>
      </c>
      <c r="T2242" s="881" t="s">
        <v>952</v>
      </c>
      <c r="U2242" s="882" t="s">
        <v>952</v>
      </c>
      <c r="V2242" s="883" t="s">
        <v>952</v>
      </c>
      <c r="W2242" s="511">
        <v>45566</v>
      </c>
      <c r="X2242" s="507">
        <v>2024</v>
      </c>
    </row>
    <row r="2243" spans="1:24">
      <c r="A2243" s="508" t="s">
        <v>569</v>
      </c>
      <c r="B2243" s="508" t="s">
        <v>303</v>
      </c>
      <c r="C2243" s="508" t="s">
        <v>650</v>
      </c>
      <c r="D2243" s="508" t="s">
        <v>773</v>
      </c>
      <c r="E2243" s="508" t="s">
        <v>720</v>
      </c>
      <c r="F2243" s="881" t="s">
        <v>952</v>
      </c>
      <c r="G2243" s="882" t="s">
        <v>952</v>
      </c>
      <c r="H2243" s="882" t="s">
        <v>952</v>
      </c>
      <c r="I2243" s="882" t="s">
        <v>952</v>
      </c>
      <c r="J2243" s="882" t="s">
        <v>952</v>
      </c>
      <c r="K2243" s="882" t="s">
        <v>952</v>
      </c>
      <c r="L2243" s="882" t="s">
        <v>952</v>
      </c>
      <c r="M2243" s="882" t="s">
        <v>952</v>
      </c>
      <c r="N2243" s="882" t="s">
        <v>952</v>
      </c>
      <c r="O2243" s="882" t="s">
        <v>952</v>
      </c>
      <c r="P2243" s="882" t="s">
        <v>952</v>
      </c>
      <c r="Q2243" s="883" t="s">
        <v>952</v>
      </c>
      <c r="R2243" s="509">
        <v>0</v>
      </c>
      <c r="S2243" s="510">
        <v>1600</v>
      </c>
      <c r="T2243" s="881" t="s">
        <v>952</v>
      </c>
      <c r="U2243" s="882" t="s">
        <v>952</v>
      </c>
      <c r="V2243" s="883" t="s">
        <v>952</v>
      </c>
      <c r="W2243" s="511">
        <v>45566</v>
      </c>
      <c r="X2243" s="507">
        <v>2024</v>
      </c>
    </row>
    <row r="2244" spans="1:24">
      <c r="A2244" s="508" t="s">
        <v>569</v>
      </c>
      <c r="B2244" s="508" t="s">
        <v>303</v>
      </c>
      <c r="C2244" s="508" t="s">
        <v>650</v>
      </c>
      <c r="D2244" s="508" t="s">
        <v>774</v>
      </c>
      <c r="E2244" s="508" t="s">
        <v>721</v>
      </c>
      <c r="F2244" s="881" t="s">
        <v>952</v>
      </c>
      <c r="G2244" s="882" t="s">
        <v>952</v>
      </c>
      <c r="H2244" s="882" t="s">
        <v>952</v>
      </c>
      <c r="I2244" s="882" t="s">
        <v>952</v>
      </c>
      <c r="J2244" s="882" t="s">
        <v>952</v>
      </c>
      <c r="K2244" s="882" t="s">
        <v>952</v>
      </c>
      <c r="L2244" s="882" t="s">
        <v>952</v>
      </c>
      <c r="M2244" s="882" t="s">
        <v>952</v>
      </c>
      <c r="N2244" s="882" t="s">
        <v>952</v>
      </c>
      <c r="O2244" s="882" t="s">
        <v>952</v>
      </c>
      <c r="P2244" s="882" t="s">
        <v>952</v>
      </c>
      <c r="Q2244" s="883" t="s">
        <v>952</v>
      </c>
      <c r="R2244" s="509">
        <v>0</v>
      </c>
      <c r="S2244" s="510">
        <v>1601</v>
      </c>
      <c r="T2244" s="881" t="s">
        <v>952</v>
      </c>
      <c r="U2244" s="882" t="s">
        <v>952</v>
      </c>
      <c r="V2244" s="883" t="s">
        <v>952</v>
      </c>
      <c r="W2244" s="511">
        <v>45566</v>
      </c>
      <c r="X2244" s="507">
        <v>2024</v>
      </c>
    </row>
    <row r="2245" spans="1:24">
      <c r="A2245" s="508" t="s">
        <v>569</v>
      </c>
      <c r="B2245" s="508" t="s">
        <v>303</v>
      </c>
      <c r="C2245" s="508" t="s">
        <v>650</v>
      </c>
      <c r="D2245" s="508" t="s">
        <v>840</v>
      </c>
      <c r="E2245" s="508" t="s">
        <v>823</v>
      </c>
      <c r="F2245" s="881" t="s">
        <v>952</v>
      </c>
      <c r="G2245" s="882" t="s">
        <v>952</v>
      </c>
      <c r="H2245" s="882" t="s">
        <v>952</v>
      </c>
      <c r="I2245" s="882" t="s">
        <v>952</v>
      </c>
      <c r="J2245" s="882" t="s">
        <v>952</v>
      </c>
      <c r="K2245" s="882" t="s">
        <v>952</v>
      </c>
      <c r="L2245" s="882" t="s">
        <v>952</v>
      </c>
      <c r="M2245" s="882" t="s">
        <v>952</v>
      </c>
      <c r="N2245" s="882" t="s">
        <v>952</v>
      </c>
      <c r="O2245" s="882" t="s">
        <v>952</v>
      </c>
      <c r="P2245" s="882" t="s">
        <v>952</v>
      </c>
      <c r="Q2245" s="883" t="s">
        <v>952</v>
      </c>
      <c r="R2245" s="509">
        <v>0</v>
      </c>
      <c r="S2245" s="510">
        <v>1602</v>
      </c>
      <c r="T2245" s="881" t="s">
        <v>952</v>
      </c>
      <c r="U2245" s="882" t="s">
        <v>952</v>
      </c>
      <c r="V2245" s="883" t="s">
        <v>952</v>
      </c>
      <c r="W2245" s="511">
        <v>45566</v>
      </c>
      <c r="X2245" s="507">
        <v>2024</v>
      </c>
    </row>
    <row r="2246" spans="1:24">
      <c r="A2246" s="508" t="s">
        <v>569</v>
      </c>
      <c r="B2246" s="508" t="s">
        <v>303</v>
      </c>
      <c r="C2246" s="508" t="s">
        <v>650</v>
      </c>
      <c r="D2246" s="508" t="s">
        <v>841</v>
      </c>
      <c r="E2246" s="508" t="s">
        <v>835</v>
      </c>
      <c r="F2246" s="881" t="s">
        <v>952</v>
      </c>
      <c r="G2246" s="882" t="s">
        <v>952</v>
      </c>
      <c r="H2246" s="882" t="s">
        <v>952</v>
      </c>
      <c r="I2246" s="882" t="s">
        <v>952</v>
      </c>
      <c r="J2246" s="882" t="s">
        <v>952</v>
      </c>
      <c r="K2246" s="882" t="s">
        <v>952</v>
      </c>
      <c r="L2246" s="882" t="s">
        <v>952</v>
      </c>
      <c r="M2246" s="882" t="s">
        <v>952</v>
      </c>
      <c r="N2246" s="882" t="s">
        <v>952</v>
      </c>
      <c r="O2246" s="882" t="s">
        <v>952</v>
      </c>
      <c r="P2246" s="882" t="s">
        <v>952</v>
      </c>
      <c r="Q2246" s="883" t="s">
        <v>952</v>
      </c>
      <c r="R2246" s="509">
        <v>0</v>
      </c>
      <c r="S2246" s="510">
        <v>1603</v>
      </c>
      <c r="T2246" s="881" t="s">
        <v>952</v>
      </c>
      <c r="U2246" s="882" t="s">
        <v>952</v>
      </c>
      <c r="V2246" s="883" t="s">
        <v>952</v>
      </c>
      <c r="W2246" s="511">
        <v>45566</v>
      </c>
      <c r="X2246" s="507">
        <v>2024</v>
      </c>
    </row>
    <row r="2247" spans="1:24">
      <c r="A2247" s="508" t="s">
        <v>569</v>
      </c>
      <c r="B2247" s="508" t="s">
        <v>303</v>
      </c>
      <c r="C2247" s="508" t="s">
        <v>650</v>
      </c>
      <c r="D2247" s="508" t="s">
        <v>842</v>
      </c>
      <c r="E2247" s="508" t="s">
        <v>723</v>
      </c>
      <c r="F2247" s="881" t="s">
        <v>952</v>
      </c>
      <c r="G2247" s="882" t="s">
        <v>952</v>
      </c>
      <c r="H2247" s="882" t="s">
        <v>952</v>
      </c>
      <c r="I2247" s="882" t="s">
        <v>952</v>
      </c>
      <c r="J2247" s="882" t="s">
        <v>952</v>
      </c>
      <c r="K2247" s="882" t="s">
        <v>952</v>
      </c>
      <c r="L2247" s="882" t="s">
        <v>952</v>
      </c>
      <c r="M2247" s="882" t="s">
        <v>952</v>
      </c>
      <c r="N2247" s="882" t="s">
        <v>952</v>
      </c>
      <c r="O2247" s="882" t="s">
        <v>952</v>
      </c>
      <c r="P2247" s="882" t="s">
        <v>952</v>
      </c>
      <c r="Q2247" s="883" t="s">
        <v>952</v>
      </c>
      <c r="R2247" s="509">
        <v>0</v>
      </c>
      <c r="S2247" s="510">
        <v>1604</v>
      </c>
      <c r="T2247" s="881" t="s">
        <v>952</v>
      </c>
      <c r="U2247" s="882" t="s">
        <v>952</v>
      </c>
      <c r="V2247" s="883" t="s">
        <v>952</v>
      </c>
      <c r="W2247" s="511">
        <v>45566</v>
      </c>
      <c r="X2247" s="507">
        <v>2024</v>
      </c>
    </row>
    <row r="2248" spans="1:24">
      <c r="A2248" s="508" t="s">
        <v>569</v>
      </c>
      <c r="B2248" s="508" t="s">
        <v>303</v>
      </c>
      <c r="C2248" s="508" t="s">
        <v>650</v>
      </c>
      <c r="D2248" s="508" t="s">
        <v>843</v>
      </c>
      <c r="E2248" s="508" t="s">
        <v>724</v>
      </c>
      <c r="F2248" s="881" t="s">
        <v>952</v>
      </c>
      <c r="G2248" s="882" t="s">
        <v>952</v>
      </c>
      <c r="H2248" s="882" t="s">
        <v>952</v>
      </c>
      <c r="I2248" s="882" t="s">
        <v>952</v>
      </c>
      <c r="J2248" s="882" t="s">
        <v>952</v>
      </c>
      <c r="K2248" s="882" t="s">
        <v>952</v>
      </c>
      <c r="L2248" s="882" t="s">
        <v>952</v>
      </c>
      <c r="M2248" s="882" t="s">
        <v>952</v>
      </c>
      <c r="N2248" s="882" t="s">
        <v>952</v>
      </c>
      <c r="O2248" s="882" t="s">
        <v>952</v>
      </c>
      <c r="P2248" s="882" t="s">
        <v>952</v>
      </c>
      <c r="Q2248" s="883" t="s">
        <v>952</v>
      </c>
      <c r="R2248" s="509">
        <v>0</v>
      </c>
      <c r="S2248" s="510">
        <v>1605</v>
      </c>
      <c r="T2248" s="881" t="s">
        <v>952</v>
      </c>
      <c r="U2248" s="882" t="s">
        <v>952</v>
      </c>
      <c r="V2248" s="883" t="s">
        <v>952</v>
      </c>
      <c r="W2248" s="511">
        <v>45566</v>
      </c>
      <c r="X2248" s="507">
        <v>2024</v>
      </c>
    </row>
    <row r="2249" spans="1:24">
      <c r="A2249" s="508" t="s">
        <v>569</v>
      </c>
      <c r="B2249" s="508" t="s">
        <v>303</v>
      </c>
      <c r="C2249" s="508" t="s">
        <v>650</v>
      </c>
      <c r="D2249" s="508" t="s">
        <v>844</v>
      </c>
      <c r="E2249" s="508" t="s">
        <v>725</v>
      </c>
      <c r="F2249" s="881" t="s">
        <v>952</v>
      </c>
      <c r="G2249" s="882" t="s">
        <v>952</v>
      </c>
      <c r="H2249" s="882" t="s">
        <v>952</v>
      </c>
      <c r="I2249" s="882" t="s">
        <v>952</v>
      </c>
      <c r="J2249" s="882" t="s">
        <v>952</v>
      </c>
      <c r="K2249" s="882" t="s">
        <v>952</v>
      </c>
      <c r="L2249" s="882" t="s">
        <v>952</v>
      </c>
      <c r="M2249" s="882" t="s">
        <v>952</v>
      </c>
      <c r="N2249" s="882" t="s">
        <v>952</v>
      </c>
      <c r="O2249" s="882" t="s">
        <v>952</v>
      </c>
      <c r="P2249" s="882" t="s">
        <v>952</v>
      </c>
      <c r="Q2249" s="883" t="s">
        <v>952</v>
      </c>
      <c r="R2249" s="509">
        <v>0</v>
      </c>
      <c r="S2249" s="510">
        <v>1606</v>
      </c>
      <c r="T2249" s="881" t="s">
        <v>952</v>
      </c>
      <c r="U2249" s="882" t="s">
        <v>952</v>
      </c>
      <c r="V2249" s="883" t="s">
        <v>952</v>
      </c>
      <c r="W2249" s="511">
        <v>45566</v>
      </c>
      <c r="X2249" s="507">
        <v>2024</v>
      </c>
    </row>
    <row r="2250" spans="1:24">
      <c r="A2250" s="508" t="s">
        <v>569</v>
      </c>
      <c r="B2250" s="508" t="s">
        <v>303</v>
      </c>
      <c r="C2250" s="508" t="s">
        <v>650</v>
      </c>
      <c r="D2250" s="508" t="s">
        <v>845</v>
      </c>
      <c r="E2250" s="508" t="s">
        <v>812</v>
      </c>
      <c r="F2250" s="881" t="s">
        <v>952</v>
      </c>
      <c r="G2250" s="882" t="s">
        <v>952</v>
      </c>
      <c r="H2250" s="882" t="s">
        <v>952</v>
      </c>
      <c r="I2250" s="882" t="s">
        <v>952</v>
      </c>
      <c r="J2250" s="882" t="s">
        <v>952</v>
      </c>
      <c r="K2250" s="882" t="s">
        <v>952</v>
      </c>
      <c r="L2250" s="882" t="s">
        <v>952</v>
      </c>
      <c r="M2250" s="882" t="s">
        <v>952</v>
      </c>
      <c r="N2250" s="882" t="s">
        <v>952</v>
      </c>
      <c r="O2250" s="882" t="s">
        <v>952</v>
      </c>
      <c r="P2250" s="882" t="s">
        <v>952</v>
      </c>
      <c r="Q2250" s="883" t="s">
        <v>952</v>
      </c>
      <c r="R2250" s="509">
        <v>0</v>
      </c>
      <c r="S2250" s="510">
        <v>1607</v>
      </c>
      <c r="T2250" s="881" t="s">
        <v>952</v>
      </c>
      <c r="U2250" s="882" t="s">
        <v>952</v>
      </c>
      <c r="V2250" s="883" t="s">
        <v>952</v>
      </c>
      <c r="W2250" s="511">
        <v>45566</v>
      </c>
      <c r="X2250" s="507">
        <v>2024</v>
      </c>
    </row>
    <row r="2251" spans="1:24">
      <c r="A2251" s="508" t="s">
        <v>569</v>
      </c>
      <c r="B2251" s="508" t="s">
        <v>303</v>
      </c>
      <c r="C2251" s="508" t="s">
        <v>650</v>
      </c>
      <c r="D2251" s="508" t="s">
        <v>846</v>
      </c>
      <c r="E2251" s="508" t="s">
        <v>810</v>
      </c>
      <c r="F2251" s="881" t="s">
        <v>952</v>
      </c>
      <c r="G2251" s="882" t="s">
        <v>952</v>
      </c>
      <c r="H2251" s="882" t="s">
        <v>952</v>
      </c>
      <c r="I2251" s="882" t="s">
        <v>952</v>
      </c>
      <c r="J2251" s="882" t="s">
        <v>952</v>
      </c>
      <c r="K2251" s="882" t="s">
        <v>952</v>
      </c>
      <c r="L2251" s="882" t="s">
        <v>952</v>
      </c>
      <c r="M2251" s="882" t="s">
        <v>952</v>
      </c>
      <c r="N2251" s="882" t="s">
        <v>952</v>
      </c>
      <c r="O2251" s="882" t="s">
        <v>952</v>
      </c>
      <c r="P2251" s="882" t="s">
        <v>952</v>
      </c>
      <c r="Q2251" s="883" t="s">
        <v>952</v>
      </c>
      <c r="R2251" s="509">
        <v>0</v>
      </c>
      <c r="S2251" s="510">
        <v>1608</v>
      </c>
      <c r="T2251" s="881" t="s">
        <v>952</v>
      </c>
      <c r="U2251" s="882" t="s">
        <v>952</v>
      </c>
      <c r="V2251" s="883" t="s">
        <v>952</v>
      </c>
      <c r="W2251" s="511">
        <v>45566</v>
      </c>
      <c r="X2251" s="507">
        <v>2024</v>
      </c>
    </row>
    <row r="2252" spans="1:24">
      <c r="A2252" s="508" t="s">
        <v>569</v>
      </c>
      <c r="B2252" s="508" t="s">
        <v>303</v>
      </c>
      <c r="C2252" s="508" t="s">
        <v>650</v>
      </c>
      <c r="D2252" s="508" t="s">
        <v>847</v>
      </c>
      <c r="E2252" s="508" t="s">
        <v>726</v>
      </c>
      <c r="F2252" s="881" t="s">
        <v>952</v>
      </c>
      <c r="G2252" s="882" t="s">
        <v>952</v>
      </c>
      <c r="H2252" s="882" t="s">
        <v>952</v>
      </c>
      <c r="I2252" s="882" t="s">
        <v>952</v>
      </c>
      <c r="J2252" s="882" t="s">
        <v>952</v>
      </c>
      <c r="K2252" s="882" t="s">
        <v>952</v>
      </c>
      <c r="L2252" s="882" t="s">
        <v>952</v>
      </c>
      <c r="M2252" s="882" t="s">
        <v>952</v>
      </c>
      <c r="N2252" s="882" t="s">
        <v>952</v>
      </c>
      <c r="O2252" s="882" t="s">
        <v>952</v>
      </c>
      <c r="P2252" s="882" t="s">
        <v>952</v>
      </c>
      <c r="Q2252" s="883" t="s">
        <v>952</v>
      </c>
      <c r="R2252" s="509">
        <v>0</v>
      </c>
      <c r="S2252" s="510">
        <v>1609</v>
      </c>
      <c r="T2252" s="881" t="s">
        <v>952</v>
      </c>
      <c r="U2252" s="882" t="s">
        <v>952</v>
      </c>
      <c r="V2252" s="883" t="s">
        <v>952</v>
      </c>
      <c r="W2252" s="511">
        <v>45566</v>
      </c>
      <c r="X2252" s="507">
        <v>2024</v>
      </c>
    </row>
    <row r="2253" spans="1:24">
      <c r="A2253" s="508" t="s">
        <v>569</v>
      </c>
      <c r="B2253" s="508" t="s">
        <v>303</v>
      </c>
      <c r="C2253" s="508" t="s">
        <v>650</v>
      </c>
      <c r="D2253" s="508" t="s">
        <v>848</v>
      </c>
      <c r="E2253" s="508" t="s">
        <v>824</v>
      </c>
      <c r="F2253" s="881" t="s">
        <v>952</v>
      </c>
      <c r="G2253" s="882" t="s">
        <v>952</v>
      </c>
      <c r="H2253" s="882" t="s">
        <v>952</v>
      </c>
      <c r="I2253" s="882" t="s">
        <v>952</v>
      </c>
      <c r="J2253" s="882" t="s">
        <v>952</v>
      </c>
      <c r="K2253" s="882" t="s">
        <v>952</v>
      </c>
      <c r="L2253" s="882" t="s">
        <v>952</v>
      </c>
      <c r="M2253" s="882" t="s">
        <v>952</v>
      </c>
      <c r="N2253" s="882" t="s">
        <v>952</v>
      </c>
      <c r="O2253" s="882" t="s">
        <v>952</v>
      </c>
      <c r="P2253" s="882" t="s">
        <v>952</v>
      </c>
      <c r="Q2253" s="883" t="s">
        <v>952</v>
      </c>
      <c r="R2253" s="509">
        <v>0</v>
      </c>
      <c r="S2253" s="510">
        <v>1610</v>
      </c>
      <c r="T2253" s="881" t="s">
        <v>952</v>
      </c>
      <c r="U2253" s="882" t="s">
        <v>952</v>
      </c>
      <c r="V2253" s="883" t="s">
        <v>952</v>
      </c>
      <c r="W2253" s="511">
        <v>45566</v>
      </c>
      <c r="X2253" s="507">
        <v>2024</v>
      </c>
    </row>
    <row r="2254" spans="1:24">
      <c r="A2254" s="508" t="s">
        <v>569</v>
      </c>
      <c r="B2254" s="508" t="s">
        <v>303</v>
      </c>
      <c r="C2254" s="508" t="s">
        <v>650</v>
      </c>
      <c r="D2254" s="508" t="s">
        <v>849</v>
      </c>
      <c r="E2254" s="508" t="s">
        <v>811</v>
      </c>
      <c r="F2254" s="881" t="s">
        <v>952</v>
      </c>
      <c r="G2254" s="882" t="s">
        <v>952</v>
      </c>
      <c r="H2254" s="882" t="s">
        <v>952</v>
      </c>
      <c r="I2254" s="882" t="s">
        <v>952</v>
      </c>
      <c r="J2254" s="882" t="s">
        <v>952</v>
      </c>
      <c r="K2254" s="882" t="s">
        <v>952</v>
      </c>
      <c r="L2254" s="882" t="s">
        <v>952</v>
      </c>
      <c r="M2254" s="882" t="s">
        <v>952</v>
      </c>
      <c r="N2254" s="882" t="s">
        <v>952</v>
      </c>
      <c r="O2254" s="882" t="s">
        <v>952</v>
      </c>
      <c r="P2254" s="882" t="s">
        <v>952</v>
      </c>
      <c r="Q2254" s="883" t="s">
        <v>952</v>
      </c>
      <c r="R2254" s="509">
        <v>0</v>
      </c>
      <c r="S2254" s="510">
        <v>1611</v>
      </c>
      <c r="T2254" s="881" t="s">
        <v>952</v>
      </c>
      <c r="U2254" s="882" t="s">
        <v>952</v>
      </c>
      <c r="V2254" s="883" t="s">
        <v>952</v>
      </c>
      <c r="W2254" s="511">
        <v>45566</v>
      </c>
      <c r="X2254" s="507">
        <v>2024</v>
      </c>
    </row>
    <row r="2255" spans="1:24">
      <c r="A2255" s="508" t="s">
        <v>569</v>
      </c>
      <c r="B2255" s="508" t="s">
        <v>303</v>
      </c>
      <c r="C2255" s="508" t="s">
        <v>650</v>
      </c>
      <c r="D2255" s="508" t="s">
        <v>850</v>
      </c>
      <c r="E2255" s="508" t="s">
        <v>722</v>
      </c>
      <c r="F2255" s="881" t="s">
        <v>952</v>
      </c>
      <c r="G2255" s="882" t="s">
        <v>952</v>
      </c>
      <c r="H2255" s="882" t="s">
        <v>952</v>
      </c>
      <c r="I2255" s="882" t="s">
        <v>952</v>
      </c>
      <c r="J2255" s="882" t="s">
        <v>952</v>
      </c>
      <c r="K2255" s="882" t="s">
        <v>952</v>
      </c>
      <c r="L2255" s="882" t="s">
        <v>952</v>
      </c>
      <c r="M2255" s="882" t="s">
        <v>952</v>
      </c>
      <c r="N2255" s="882" t="s">
        <v>952</v>
      </c>
      <c r="O2255" s="882" t="s">
        <v>952</v>
      </c>
      <c r="P2255" s="882" t="s">
        <v>952</v>
      </c>
      <c r="Q2255" s="883" t="s">
        <v>952</v>
      </c>
      <c r="R2255" s="509">
        <v>0</v>
      </c>
      <c r="S2255" s="510">
        <v>1612</v>
      </c>
      <c r="T2255" s="881" t="s">
        <v>952</v>
      </c>
      <c r="U2255" s="882" t="s">
        <v>952</v>
      </c>
      <c r="V2255" s="883" t="s">
        <v>952</v>
      </c>
      <c r="W2255" s="511">
        <v>45566</v>
      </c>
      <c r="X2255" s="507">
        <v>2024</v>
      </c>
    </row>
    <row r="2256" spans="1:24">
      <c r="A2256" s="508" t="s">
        <v>569</v>
      </c>
      <c r="B2256" s="508" t="s">
        <v>303</v>
      </c>
      <c r="C2256" s="508" t="s">
        <v>650</v>
      </c>
      <c r="D2256" s="508" t="s">
        <v>851</v>
      </c>
      <c r="E2256" s="508" t="s">
        <v>836</v>
      </c>
      <c r="F2256" s="881" t="s">
        <v>952</v>
      </c>
      <c r="G2256" s="882" t="s">
        <v>952</v>
      </c>
      <c r="H2256" s="882" t="s">
        <v>952</v>
      </c>
      <c r="I2256" s="882" t="s">
        <v>952</v>
      </c>
      <c r="J2256" s="882" t="s">
        <v>952</v>
      </c>
      <c r="K2256" s="882" t="s">
        <v>952</v>
      </c>
      <c r="L2256" s="882" t="s">
        <v>952</v>
      </c>
      <c r="M2256" s="882" t="s">
        <v>952</v>
      </c>
      <c r="N2256" s="882" t="s">
        <v>952</v>
      </c>
      <c r="O2256" s="882" t="s">
        <v>952</v>
      </c>
      <c r="P2256" s="882" t="s">
        <v>952</v>
      </c>
      <c r="Q2256" s="883" t="s">
        <v>952</v>
      </c>
      <c r="R2256" s="509">
        <v>0</v>
      </c>
      <c r="S2256" s="510">
        <v>1613</v>
      </c>
      <c r="T2256" s="881" t="s">
        <v>952</v>
      </c>
      <c r="U2256" s="882" t="s">
        <v>952</v>
      </c>
      <c r="V2256" s="883" t="s">
        <v>952</v>
      </c>
      <c r="W2256" s="511">
        <v>45566</v>
      </c>
      <c r="X2256" s="507">
        <v>2024</v>
      </c>
    </row>
    <row r="2257" spans="1:24">
      <c r="A2257" s="508" t="s">
        <v>569</v>
      </c>
      <c r="B2257" s="508" t="s">
        <v>303</v>
      </c>
      <c r="C2257" s="508" t="s">
        <v>650</v>
      </c>
      <c r="D2257" s="508" t="s">
        <v>821</v>
      </c>
      <c r="E2257" s="508" t="s">
        <v>822</v>
      </c>
      <c r="F2257" s="881" t="s">
        <v>952</v>
      </c>
      <c r="G2257" s="882" t="s">
        <v>952</v>
      </c>
      <c r="H2257" s="882" t="s">
        <v>952</v>
      </c>
      <c r="I2257" s="882" t="s">
        <v>952</v>
      </c>
      <c r="J2257" s="882" t="s">
        <v>952</v>
      </c>
      <c r="K2257" s="882" t="s">
        <v>952</v>
      </c>
      <c r="L2257" s="882" t="s">
        <v>952</v>
      </c>
      <c r="M2257" s="882" t="s">
        <v>952</v>
      </c>
      <c r="N2257" s="882" t="s">
        <v>952</v>
      </c>
      <c r="O2257" s="882" t="s">
        <v>952</v>
      </c>
      <c r="P2257" s="882" t="s">
        <v>952</v>
      </c>
      <c r="Q2257" s="883" t="s">
        <v>952</v>
      </c>
      <c r="R2257" s="509">
        <v>0</v>
      </c>
      <c r="S2257" s="510">
        <v>1614</v>
      </c>
      <c r="T2257" s="881" t="s">
        <v>952</v>
      </c>
      <c r="U2257" s="882" t="s">
        <v>952</v>
      </c>
      <c r="V2257" s="883" t="s">
        <v>952</v>
      </c>
      <c r="W2257" s="511">
        <v>45566</v>
      </c>
      <c r="X2257" s="507">
        <v>2024</v>
      </c>
    </row>
    <row r="2258" spans="1:24">
      <c r="A2258" s="508" t="s">
        <v>569</v>
      </c>
      <c r="B2258" s="508" t="s">
        <v>304</v>
      </c>
      <c r="C2258" s="508" t="s">
        <v>650</v>
      </c>
      <c r="D2258" s="508">
        <v>6675</v>
      </c>
      <c r="E2258" s="508" t="s">
        <v>281</v>
      </c>
      <c r="F2258" s="881" t="s">
        <v>952</v>
      </c>
      <c r="G2258" s="882" t="s">
        <v>952</v>
      </c>
      <c r="H2258" s="882" t="s">
        <v>952</v>
      </c>
      <c r="I2258" s="882" t="s">
        <v>952</v>
      </c>
      <c r="J2258" s="882" t="s">
        <v>952</v>
      </c>
      <c r="K2258" s="882" t="s">
        <v>952</v>
      </c>
      <c r="L2258" s="882" t="s">
        <v>952</v>
      </c>
      <c r="M2258" s="882" t="s">
        <v>952</v>
      </c>
      <c r="N2258" s="882" t="s">
        <v>952</v>
      </c>
      <c r="O2258" s="882" t="s">
        <v>952</v>
      </c>
      <c r="P2258" s="882" t="s">
        <v>952</v>
      </c>
      <c r="Q2258" s="883" t="s">
        <v>952</v>
      </c>
      <c r="R2258" s="509">
        <v>0</v>
      </c>
      <c r="S2258" s="510">
        <v>1615</v>
      </c>
      <c r="T2258" s="881" t="s">
        <v>952</v>
      </c>
      <c r="U2258" s="882" t="s">
        <v>952</v>
      </c>
      <c r="V2258" s="883" t="s">
        <v>952</v>
      </c>
      <c r="W2258" s="511">
        <v>45566</v>
      </c>
      <c r="X2258" s="507">
        <v>2024</v>
      </c>
    </row>
    <row r="2259" spans="1:24">
      <c r="A2259" s="508" t="s">
        <v>569</v>
      </c>
      <c r="B2259" s="508" t="s">
        <v>304</v>
      </c>
      <c r="C2259" s="508" t="s">
        <v>650</v>
      </c>
      <c r="D2259" s="508">
        <v>6676</v>
      </c>
      <c r="E2259" s="508" t="s">
        <v>282</v>
      </c>
      <c r="F2259" s="881" t="s">
        <v>952</v>
      </c>
      <c r="G2259" s="882" t="s">
        <v>952</v>
      </c>
      <c r="H2259" s="882" t="s">
        <v>952</v>
      </c>
      <c r="I2259" s="882" t="s">
        <v>952</v>
      </c>
      <c r="J2259" s="882" t="s">
        <v>952</v>
      </c>
      <c r="K2259" s="882" t="s">
        <v>952</v>
      </c>
      <c r="L2259" s="882" t="s">
        <v>952</v>
      </c>
      <c r="M2259" s="882" t="s">
        <v>952</v>
      </c>
      <c r="N2259" s="882" t="s">
        <v>952</v>
      </c>
      <c r="O2259" s="882" t="s">
        <v>952</v>
      </c>
      <c r="P2259" s="882" t="s">
        <v>952</v>
      </c>
      <c r="Q2259" s="883" t="s">
        <v>952</v>
      </c>
      <c r="R2259" s="509">
        <v>0</v>
      </c>
      <c r="S2259" s="510">
        <v>1616</v>
      </c>
      <c r="T2259" s="881" t="s">
        <v>952</v>
      </c>
      <c r="U2259" s="882" t="s">
        <v>952</v>
      </c>
      <c r="V2259" s="883" t="s">
        <v>952</v>
      </c>
      <c r="W2259" s="511">
        <v>45566</v>
      </c>
      <c r="X2259" s="507">
        <v>2024</v>
      </c>
    </row>
    <row r="2260" spans="1:24">
      <c r="A2260" s="508" t="s">
        <v>569</v>
      </c>
      <c r="B2260" s="508" t="s">
        <v>304</v>
      </c>
      <c r="C2260" s="508" t="s">
        <v>650</v>
      </c>
      <c r="D2260" s="508">
        <v>8131</v>
      </c>
      <c r="E2260" s="508" t="s">
        <v>79</v>
      </c>
      <c r="F2260" s="881" t="s">
        <v>952</v>
      </c>
      <c r="G2260" s="882" t="s">
        <v>952</v>
      </c>
      <c r="H2260" s="882" t="s">
        <v>952</v>
      </c>
      <c r="I2260" s="882" t="s">
        <v>952</v>
      </c>
      <c r="J2260" s="882" t="s">
        <v>952</v>
      </c>
      <c r="K2260" s="882" t="s">
        <v>952</v>
      </c>
      <c r="L2260" s="882" t="s">
        <v>952</v>
      </c>
      <c r="M2260" s="882" t="s">
        <v>952</v>
      </c>
      <c r="N2260" s="882" t="s">
        <v>952</v>
      </c>
      <c r="O2260" s="882" t="s">
        <v>952</v>
      </c>
      <c r="P2260" s="882" t="s">
        <v>952</v>
      </c>
      <c r="Q2260" s="883" t="s">
        <v>952</v>
      </c>
      <c r="R2260" s="509">
        <v>0</v>
      </c>
      <c r="S2260" s="510">
        <v>1617</v>
      </c>
      <c r="T2260" s="881" t="s">
        <v>952</v>
      </c>
      <c r="U2260" s="882" t="s">
        <v>952</v>
      </c>
      <c r="V2260" s="883" t="s">
        <v>952</v>
      </c>
      <c r="W2260" s="511">
        <v>45566</v>
      </c>
      <c r="X2260" s="507">
        <v>2024</v>
      </c>
    </row>
    <row r="2261" spans="1:24">
      <c r="A2261" s="508" t="s">
        <v>569</v>
      </c>
      <c r="B2261" s="508" t="s">
        <v>304</v>
      </c>
      <c r="C2261" s="508" t="s">
        <v>650</v>
      </c>
      <c r="D2261" s="508">
        <v>8132</v>
      </c>
      <c r="E2261" s="508" t="s">
        <v>80</v>
      </c>
      <c r="F2261" s="881" t="s">
        <v>952</v>
      </c>
      <c r="G2261" s="882" t="s">
        <v>952</v>
      </c>
      <c r="H2261" s="882" t="s">
        <v>952</v>
      </c>
      <c r="I2261" s="882" t="s">
        <v>952</v>
      </c>
      <c r="J2261" s="882" t="s">
        <v>952</v>
      </c>
      <c r="K2261" s="882" t="s">
        <v>952</v>
      </c>
      <c r="L2261" s="882" t="s">
        <v>952</v>
      </c>
      <c r="M2261" s="882" t="s">
        <v>952</v>
      </c>
      <c r="N2261" s="882" t="s">
        <v>952</v>
      </c>
      <c r="O2261" s="882" t="s">
        <v>952</v>
      </c>
      <c r="P2261" s="882" t="s">
        <v>952</v>
      </c>
      <c r="Q2261" s="883" t="s">
        <v>952</v>
      </c>
      <c r="R2261" s="509">
        <v>0</v>
      </c>
      <c r="S2261" s="510">
        <v>1618</v>
      </c>
      <c r="T2261" s="881" t="s">
        <v>952</v>
      </c>
      <c r="U2261" s="882" t="s">
        <v>952</v>
      </c>
      <c r="V2261" s="883" t="s">
        <v>952</v>
      </c>
      <c r="W2261" s="511">
        <v>45566</v>
      </c>
      <c r="X2261" s="507">
        <v>2024</v>
      </c>
    </row>
    <row r="2262" spans="1:24">
      <c r="A2262" s="508" t="s">
        <v>569</v>
      </c>
      <c r="B2262" s="508" t="s">
        <v>304</v>
      </c>
      <c r="C2262" s="508" t="s">
        <v>650</v>
      </c>
      <c r="D2262" s="508">
        <v>8134</v>
      </c>
      <c r="E2262" s="508" t="s">
        <v>81</v>
      </c>
      <c r="F2262" s="881" t="s">
        <v>952</v>
      </c>
      <c r="G2262" s="882" t="s">
        <v>952</v>
      </c>
      <c r="H2262" s="882" t="s">
        <v>952</v>
      </c>
      <c r="I2262" s="882" t="s">
        <v>952</v>
      </c>
      <c r="J2262" s="882" t="s">
        <v>952</v>
      </c>
      <c r="K2262" s="882" t="s">
        <v>952</v>
      </c>
      <c r="L2262" s="882" t="s">
        <v>952</v>
      </c>
      <c r="M2262" s="882" t="s">
        <v>952</v>
      </c>
      <c r="N2262" s="882" t="s">
        <v>952</v>
      </c>
      <c r="O2262" s="882" t="s">
        <v>952</v>
      </c>
      <c r="P2262" s="882" t="s">
        <v>952</v>
      </c>
      <c r="Q2262" s="883" t="s">
        <v>952</v>
      </c>
      <c r="R2262" s="509">
        <v>0</v>
      </c>
      <c r="S2262" s="510">
        <v>1619</v>
      </c>
      <c r="T2262" s="881" t="s">
        <v>952</v>
      </c>
      <c r="U2262" s="882" t="s">
        <v>952</v>
      </c>
      <c r="V2262" s="883" t="s">
        <v>952</v>
      </c>
      <c r="W2262" s="511">
        <v>45566</v>
      </c>
      <c r="X2262" s="507">
        <v>2024</v>
      </c>
    </row>
    <row r="2263" spans="1:24">
      <c r="A2263" s="508" t="s">
        <v>569</v>
      </c>
      <c r="B2263" s="508" t="s">
        <v>304</v>
      </c>
      <c r="C2263" s="508" t="s">
        <v>650</v>
      </c>
      <c r="D2263" s="508">
        <v>8135</v>
      </c>
      <c r="E2263" s="508" t="s">
        <v>82</v>
      </c>
      <c r="F2263" s="881" t="s">
        <v>952</v>
      </c>
      <c r="G2263" s="882" t="s">
        <v>952</v>
      </c>
      <c r="H2263" s="882" t="s">
        <v>952</v>
      </c>
      <c r="I2263" s="882" t="s">
        <v>952</v>
      </c>
      <c r="J2263" s="882" t="s">
        <v>952</v>
      </c>
      <c r="K2263" s="882" t="s">
        <v>952</v>
      </c>
      <c r="L2263" s="882" t="s">
        <v>952</v>
      </c>
      <c r="M2263" s="882" t="s">
        <v>952</v>
      </c>
      <c r="N2263" s="882" t="s">
        <v>952</v>
      </c>
      <c r="O2263" s="882" t="s">
        <v>952</v>
      </c>
      <c r="P2263" s="882" t="s">
        <v>952</v>
      </c>
      <c r="Q2263" s="883" t="s">
        <v>952</v>
      </c>
      <c r="R2263" s="509">
        <v>0</v>
      </c>
      <c r="S2263" s="510">
        <v>1620</v>
      </c>
      <c r="T2263" s="881" t="s">
        <v>952</v>
      </c>
      <c r="U2263" s="882" t="s">
        <v>952</v>
      </c>
      <c r="V2263" s="883" t="s">
        <v>952</v>
      </c>
      <c r="W2263" s="511">
        <v>45566</v>
      </c>
      <c r="X2263" s="507">
        <v>2024</v>
      </c>
    </row>
    <row r="2264" spans="1:24">
      <c r="A2264" s="508" t="s">
        <v>569</v>
      </c>
      <c r="B2264" s="508" t="s">
        <v>304</v>
      </c>
      <c r="C2264" s="508" t="s">
        <v>650</v>
      </c>
      <c r="D2264" s="508">
        <v>8172</v>
      </c>
      <c r="E2264" s="508" t="s">
        <v>85</v>
      </c>
      <c r="F2264" s="881" t="s">
        <v>952</v>
      </c>
      <c r="G2264" s="882" t="s">
        <v>952</v>
      </c>
      <c r="H2264" s="882" t="s">
        <v>952</v>
      </c>
      <c r="I2264" s="882" t="s">
        <v>952</v>
      </c>
      <c r="J2264" s="882" t="s">
        <v>952</v>
      </c>
      <c r="K2264" s="882" t="s">
        <v>952</v>
      </c>
      <c r="L2264" s="882" t="s">
        <v>952</v>
      </c>
      <c r="M2264" s="882" t="s">
        <v>952</v>
      </c>
      <c r="N2264" s="882" t="s">
        <v>952</v>
      </c>
      <c r="O2264" s="882" t="s">
        <v>952</v>
      </c>
      <c r="P2264" s="882" t="s">
        <v>952</v>
      </c>
      <c r="Q2264" s="883" t="s">
        <v>952</v>
      </c>
      <c r="R2264" s="509">
        <v>0</v>
      </c>
      <c r="S2264" s="510">
        <v>1621</v>
      </c>
      <c r="T2264" s="881" t="s">
        <v>952</v>
      </c>
      <c r="U2264" s="882" t="s">
        <v>952</v>
      </c>
      <c r="V2264" s="883" t="s">
        <v>952</v>
      </c>
      <c r="W2264" s="511">
        <v>45566</v>
      </c>
      <c r="X2264" s="507">
        <v>2024</v>
      </c>
    </row>
    <row r="2265" spans="1:24">
      <c r="A2265" s="508" t="s">
        <v>569</v>
      </c>
      <c r="B2265" s="508" t="s">
        <v>304</v>
      </c>
      <c r="C2265" s="508" t="s">
        <v>650</v>
      </c>
      <c r="D2265" s="508">
        <v>8173</v>
      </c>
      <c r="E2265" s="508" t="s">
        <v>86</v>
      </c>
      <c r="F2265" s="881" t="s">
        <v>952</v>
      </c>
      <c r="G2265" s="882" t="s">
        <v>952</v>
      </c>
      <c r="H2265" s="882" t="s">
        <v>952</v>
      </c>
      <c r="I2265" s="882" t="s">
        <v>952</v>
      </c>
      <c r="J2265" s="882" t="s">
        <v>952</v>
      </c>
      <c r="K2265" s="882" t="s">
        <v>952</v>
      </c>
      <c r="L2265" s="882" t="s">
        <v>952</v>
      </c>
      <c r="M2265" s="882" t="s">
        <v>952</v>
      </c>
      <c r="N2265" s="882" t="s">
        <v>952</v>
      </c>
      <c r="O2265" s="882" t="s">
        <v>952</v>
      </c>
      <c r="P2265" s="882" t="s">
        <v>952</v>
      </c>
      <c r="Q2265" s="883" t="s">
        <v>952</v>
      </c>
      <c r="R2265" s="509">
        <v>0</v>
      </c>
      <c r="S2265" s="510">
        <v>1622</v>
      </c>
      <c r="T2265" s="881" t="s">
        <v>952</v>
      </c>
      <c r="U2265" s="882" t="s">
        <v>952</v>
      </c>
      <c r="V2265" s="883" t="s">
        <v>952</v>
      </c>
      <c r="W2265" s="511">
        <v>45566</v>
      </c>
      <c r="X2265" s="507">
        <v>2024</v>
      </c>
    </row>
    <row r="2266" spans="1:24">
      <c r="A2266" s="508" t="s">
        <v>569</v>
      </c>
      <c r="B2266" s="508" t="s">
        <v>304</v>
      </c>
      <c r="C2266" s="508" t="s">
        <v>650</v>
      </c>
      <c r="D2266" s="508" t="s">
        <v>570</v>
      </c>
      <c r="E2266" s="508" t="s">
        <v>83</v>
      </c>
      <c r="F2266" s="881" t="s">
        <v>952</v>
      </c>
      <c r="G2266" s="882" t="s">
        <v>952</v>
      </c>
      <c r="H2266" s="882" t="s">
        <v>952</v>
      </c>
      <c r="I2266" s="882" t="s">
        <v>952</v>
      </c>
      <c r="J2266" s="882" t="s">
        <v>952</v>
      </c>
      <c r="K2266" s="882" t="s">
        <v>952</v>
      </c>
      <c r="L2266" s="882" t="s">
        <v>952</v>
      </c>
      <c r="M2266" s="882" t="s">
        <v>952</v>
      </c>
      <c r="N2266" s="882" t="s">
        <v>952</v>
      </c>
      <c r="O2266" s="882" t="s">
        <v>952</v>
      </c>
      <c r="P2266" s="882" t="s">
        <v>952</v>
      </c>
      <c r="Q2266" s="883" t="s">
        <v>952</v>
      </c>
      <c r="R2266" s="509">
        <v>0</v>
      </c>
      <c r="S2266" s="510">
        <v>1623</v>
      </c>
      <c r="T2266" s="881" t="s">
        <v>952</v>
      </c>
      <c r="U2266" s="882" t="s">
        <v>952</v>
      </c>
      <c r="V2266" s="883" t="s">
        <v>952</v>
      </c>
      <c r="W2266" s="511">
        <v>45566</v>
      </c>
      <c r="X2266" s="507">
        <v>2024</v>
      </c>
    </row>
    <row r="2267" spans="1:24">
      <c r="A2267" s="508" t="s">
        <v>569</v>
      </c>
      <c r="B2267" s="508" t="s">
        <v>304</v>
      </c>
      <c r="C2267" s="508" t="s">
        <v>650</v>
      </c>
      <c r="D2267" s="508" t="s">
        <v>571</v>
      </c>
      <c r="E2267" s="508" t="s">
        <v>84</v>
      </c>
      <c r="F2267" s="881" t="s">
        <v>952</v>
      </c>
      <c r="G2267" s="882" t="s">
        <v>952</v>
      </c>
      <c r="H2267" s="882" t="s">
        <v>952</v>
      </c>
      <c r="I2267" s="882" t="s">
        <v>952</v>
      </c>
      <c r="J2267" s="882" t="s">
        <v>952</v>
      </c>
      <c r="K2267" s="882" t="s">
        <v>952</v>
      </c>
      <c r="L2267" s="882" t="s">
        <v>952</v>
      </c>
      <c r="M2267" s="882" t="s">
        <v>952</v>
      </c>
      <c r="N2267" s="882" t="s">
        <v>952</v>
      </c>
      <c r="O2267" s="882" t="s">
        <v>952</v>
      </c>
      <c r="P2267" s="882" t="s">
        <v>952</v>
      </c>
      <c r="Q2267" s="883" t="s">
        <v>952</v>
      </c>
      <c r="R2267" s="509">
        <v>0</v>
      </c>
      <c r="S2267" s="510">
        <v>1624</v>
      </c>
      <c r="T2267" s="881" t="s">
        <v>952</v>
      </c>
      <c r="U2267" s="882" t="s">
        <v>952</v>
      </c>
      <c r="V2267" s="883" t="s">
        <v>952</v>
      </c>
      <c r="W2267" s="511">
        <v>45566</v>
      </c>
      <c r="X2267" s="507">
        <v>2024</v>
      </c>
    </row>
    <row r="2268" spans="1:24">
      <c r="A2268" s="508" t="s">
        <v>569</v>
      </c>
      <c r="B2268" s="508" t="s">
        <v>304</v>
      </c>
      <c r="C2268" s="508" t="s">
        <v>650</v>
      </c>
      <c r="D2268" s="508">
        <v>10872</v>
      </c>
      <c r="E2268" s="508" t="s">
        <v>48</v>
      </c>
      <c r="F2268" s="881" t="s">
        <v>952</v>
      </c>
      <c r="G2268" s="882" t="s">
        <v>952</v>
      </c>
      <c r="H2268" s="882" t="s">
        <v>952</v>
      </c>
      <c r="I2268" s="882" t="s">
        <v>952</v>
      </c>
      <c r="J2268" s="882" t="s">
        <v>952</v>
      </c>
      <c r="K2268" s="882" t="s">
        <v>952</v>
      </c>
      <c r="L2268" s="882" t="s">
        <v>952</v>
      </c>
      <c r="M2268" s="882" t="s">
        <v>952</v>
      </c>
      <c r="N2268" s="882" t="s">
        <v>952</v>
      </c>
      <c r="O2268" s="882" t="s">
        <v>952</v>
      </c>
      <c r="P2268" s="882" t="s">
        <v>952</v>
      </c>
      <c r="Q2268" s="883" t="s">
        <v>952</v>
      </c>
      <c r="R2268" s="509">
        <v>0</v>
      </c>
      <c r="S2268" s="510">
        <v>1625</v>
      </c>
      <c r="T2268" s="881" t="s">
        <v>952</v>
      </c>
      <c r="U2268" s="882" t="s">
        <v>952</v>
      </c>
      <c r="V2268" s="883" t="s">
        <v>952</v>
      </c>
      <c r="W2268" s="511">
        <v>45566</v>
      </c>
      <c r="X2268" s="507">
        <v>2024</v>
      </c>
    </row>
    <row r="2269" spans="1:24">
      <c r="A2269" s="508" t="s">
        <v>569</v>
      </c>
      <c r="B2269" s="508" t="s">
        <v>304</v>
      </c>
      <c r="C2269" s="508" t="s">
        <v>650</v>
      </c>
      <c r="D2269" s="508">
        <v>11000</v>
      </c>
      <c r="E2269" s="508" t="s">
        <v>49</v>
      </c>
      <c r="F2269" s="881" t="s">
        <v>952</v>
      </c>
      <c r="G2269" s="882" t="s">
        <v>952</v>
      </c>
      <c r="H2269" s="882" t="s">
        <v>952</v>
      </c>
      <c r="I2269" s="882" t="s">
        <v>952</v>
      </c>
      <c r="J2269" s="882" t="s">
        <v>952</v>
      </c>
      <c r="K2269" s="882" t="s">
        <v>952</v>
      </c>
      <c r="L2269" s="882" t="s">
        <v>952</v>
      </c>
      <c r="M2269" s="882" t="s">
        <v>952</v>
      </c>
      <c r="N2269" s="882" t="s">
        <v>952</v>
      </c>
      <c r="O2269" s="882" t="s">
        <v>952</v>
      </c>
      <c r="P2269" s="882" t="s">
        <v>952</v>
      </c>
      <c r="Q2269" s="883" t="s">
        <v>952</v>
      </c>
      <c r="R2269" s="509">
        <v>0</v>
      </c>
      <c r="S2269" s="510">
        <v>1626</v>
      </c>
      <c r="T2269" s="881" t="s">
        <v>952</v>
      </c>
      <c r="U2269" s="882" t="s">
        <v>952</v>
      </c>
      <c r="V2269" s="883" t="s">
        <v>952</v>
      </c>
      <c r="W2269" s="511">
        <v>45566</v>
      </c>
      <c r="X2269" s="507">
        <v>2024</v>
      </c>
    </row>
    <row r="2270" spans="1:24">
      <c r="A2270" s="508" t="s">
        <v>569</v>
      </c>
      <c r="B2270" s="508" t="s">
        <v>304</v>
      </c>
      <c r="C2270" s="508" t="s">
        <v>650</v>
      </c>
      <c r="D2270" s="508">
        <v>11703</v>
      </c>
      <c r="E2270" s="508" t="s">
        <v>318</v>
      </c>
      <c r="F2270" s="881" t="s">
        <v>952</v>
      </c>
      <c r="G2270" s="882" t="s">
        <v>952</v>
      </c>
      <c r="H2270" s="882" t="s">
        <v>952</v>
      </c>
      <c r="I2270" s="882" t="s">
        <v>952</v>
      </c>
      <c r="J2270" s="882" t="s">
        <v>952</v>
      </c>
      <c r="K2270" s="882" t="s">
        <v>952</v>
      </c>
      <c r="L2270" s="882" t="s">
        <v>952</v>
      </c>
      <c r="M2270" s="882" t="s">
        <v>952</v>
      </c>
      <c r="N2270" s="882" t="s">
        <v>952</v>
      </c>
      <c r="O2270" s="882" t="s">
        <v>952</v>
      </c>
      <c r="P2270" s="882" t="s">
        <v>952</v>
      </c>
      <c r="Q2270" s="883" t="s">
        <v>952</v>
      </c>
      <c r="R2270" s="509">
        <v>0</v>
      </c>
      <c r="S2270" s="510">
        <v>1627</v>
      </c>
      <c r="T2270" s="881" t="s">
        <v>952</v>
      </c>
      <c r="U2270" s="882" t="s">
        <v>952</v>
      </c>
      <c r="V2270" s="883" t="s">
        <v>952</v>
      </c>
      <c r="W2270" s="511">
        <v>45566</v>
      </c>
      <c r="X2270" s="507">
        <v>2024</v>
      </c>
    </row>
    <row r="2271" spans="1:24">
      <c r="A2271" s="508" t="s">
        <v>569</v>
      </c>
      <c r="B2271" s="508" t="s">
        <v>304</v>
      </c>
      <c r="C2271" s="508" t="s">
        <v>650</v>
      </c>
      <c r="D2271" s="508">
        <v>12522</v>
      </c>
      <c r="E2271" s="508" t="s">
        <v>50</v>
      </c>
      <c r="F2271" s="881" t="s">
        <v>952</v>
      </c>
      <c r="G2271" s="882" t="s">
        <v>952</v>
      </c>
      <c r="H2271" s="882" t="s">
        <v>952</v>
      </c>
      <c r="I2271" s="882" t="s">
        <v>952</v>
      </c>
      <c r="J2271" s="882" t="s">
        <v>952</v>
      </c>
      <c r="K2271" s="882" t="s">
        <v>952</v>
      </c>
      <c r="L2271" s="882" t="s">
        <v>952</v>
      </c>
      <c r="M2271" s="882" t="s">
        <v>952</v>
      </c>
      <c r="N2271" s="882" t="s">
        <v>952</v>
      </c>
      <c r="O2271" s="882" t="s">
        <v>952</v>
      </c>
      <c r="P2271" s="882" t="s">
        <v>952</v>
      </c>
      <c r="Q2271" s="883" t="s">
        <v>952</v>
      </c>
      <c r="R2271" s="509">
        <v>0</v>
      </c>
      <c r="S2271" s="510">
        <v>1628</v>
      </c>
      <c r="T2271" s="881" t="s">
        <v>952</v>
      </c>
      <c r="U2271" s="882" t="s">
        <v>952</v>
      </c>
      <c r="V2271" s="883" t="s">
        <v>952</v>
      </c>
      <c r="W2271" s="511">
        <v>45566</v>
      </c>
      <c r="X2271" s="507">
        <v>2024</v>
      </c>
    </row>
    <row r="2272" spans="1:24">
      <c r="A2272" s="508" t="s">
        <v>569</v>
      </c>
      <c r="B2272" s="508" t="s">
        <v>304</v>
      </c>
      <c r="C2272" s="508" t="s">
        <v>650</v>
      </c>
      <c r="D2272" s="508">
        <v>12674</v>
      </c>
      <c r="E2272" s="508" t="s">
        <v>299</v>
      </c>
      <c r="F2272" s="881" t="s">
        <v>952</v>
      </c>
      <c r="G2272" s="882" t="s">
        <v>952</v>
      </c>
      <c r="H2272" s="882" t="s">
        <v>952</v>
      </c>
      <c r="I2272" s="882" t="s">
        <v>952</v>
      </c>
      <c r="J2272" s="882" t="s">
        <v>952</v>
      </c>
      <c r="K2272" s="882" t="s">
        <v>952</v>
      </c>
      <c r="L2272" s="882" t="s">
        <v>952</v>
      </c>
      <c r="M2272" s="882" t="s">
        <v>952</v>
      </c>
      <c r="N2272" s="882" t="s">
        <v>952</v>
      </c>
      <c r="O2272" s="882" t="s">
        <v>952</v>
      </c>
      <c r="P2272" s="882" t="s">
        <v>952</v>
      </c>
      <c r="Q2272" s="883" t="s">
        <v>952</v>
      </c>
      <c r="R2272" s="509">
        <v>0</v>
      </c>
      <c r="S2272" s="510">
        <v>1629</v>
      </c>
      <c r="T2272" s="881" t="s">
        <v>952</v>
      </c>
      <c r="U2272" s="882" t="s">
        <v>952</v>
      </c>
      <c r="V2272" s="883" t="s">
        <v>952</v>
      </c>
      <c r="W2272" s="511">
        <v>45566</v>
      </c>
      <c r="X2272" s="507">
        <v>2024</v>
      </c>
    </row>
    <row r="2273" spans="1:24">
      <c r="A2273" s="508" t="s">
        <v>569</v>
      </c>
      <c r="B2273" s="508" t="s">
        <v>304</v>
      </c>
      <c r="C2273" s="508" t="s">
        <v>650</v>
      </c>
      <c r="D2273" s="508" t="s">
        <v>572</v>
      </c>
      <c r="E2273" s="508" t="s">
        <v>7</v>
      </c>
      <c r="F2273" s="881" t="s">
        <v>952</v>
      </c>
      <c r="G2273" s="882" t="s">
        <v>952</v>
      </c>
      <c r="H2273" s="882" t="s">
        <v>952</v>
      </c>
      <c r="I2273" s="882" t="s">
        <v>952</v>
      </c>
      <c r="J2273" s="882" t="s">
        <v>952</v>
      </c>
      <c r="K2273" s="882" t="s">
        <v>952</v>
      </c>
      <c r="L2273" s="882" t="s">
        <v>952</v>
      </c>
      <c r="M2273" s="882" t="s">
        <v>952</v>
      </c>
      <c r="N2273" s="882" t="s">
        <v>952</v>
      </c>
      <c r="O2273" s="882" t="s">
        <v>952</v>
      </c>
      <c r="P2273" s="882" t="s">
        <v>952</v>
      </c>
      <c r="Q2273" s="883" t="s">
        <v>952</v>
      </c>
      <c r="R2273" s="509">
        <v>0</v>
      </c>
      <c r="S2273" s="510">
        <v>1630</v>
      </c>
      <c r="T2273" s="881" t="s">
        <v>952</v>
      </c>
      <c r="U2273" s="882" t="s">
        <v>952</v>
      </c>
      <c r="V2273" s="883" t="s">
        <v>952</v>
      </c>
      <c r="W2273" s="511">
        <v>45566</v>
      </c>
      <c r="X2273" s="507">
        <v>2024</v>
      </c>
    </row>
    <row r="2274" spans="1:24">
      <c r="A2274" s="508" t="s">
        <v>569</v>
      </c>
      <c r="B2274" s="508" t="s">
        <v>304</v>
      </c>
      <c r="C2274" s="508" t="s">
        <v>650</v>
      </c>
      <c r="D2274" s="508">
        <v>15710</v>
      </c>
      <c r="E2274" s="508" t="s">
        <v>53</v>
      </c>
      <c r="F2274" s="881" t="s">
        <v>952</v>
      </c>
      <c r="G2274" s="882" t="s">
        <v>952</v>
      </c>
      <c r="H2274" s="882" t="s">
        <v>952</v>
      </c>
      <c r="I2274" s="882" t="s">
        <v>952</v>
      </c>
      <c r="J2274" s="882" t="s">
        <v>952</v>
      </c>
      <c r="K2274" s="882" t="s">
        <v>952</v>
      </c>
      <c r="L2274" s="882" t="s">
        <v>952</v>
      </c>
      <c r="M2274" s="882" t="s">
        <v>952</v>
      </c>
      <c r="N2274" s="882" t="s">
        <v>952</v>
      </c>
      <c r="O2274" s="882" t="s">
        <v>952</v>
      </c>
      <c r="P2274" s="882" t="s">
        <v>952</v>
      </c>
      <c r="Q2274" s="883" t="s">
        <v>952</v>
      </c>
      <c r="R2274" s="509">
        <v>0</v>
      </c>
      <c r="S2274" s="510">
        <v>1631</v>
      </c>
      <c r="T2274" s="881" t="s">
        <v>952</v>
      </c>
      <c r="U2274" s="882" t="s">
        <v>952</v>
      </c>
      <c r="V2274" s="883" t="s">
        <v>952</v>
      </c>
      <c r="W2274" s="511">
        <v>45566</v>
      </c>
      <c r="X2274" s="507">
        <v>2024</v>
      </c>
    </row>
    <row r="2275" spans="1:24">
      <c r="A2275" s="508" t="s">
        <v>569</v>
      </c>
      <c r="B2275" s="508" t="s">
        <v>304</v>
      </c>
      <c r="C2275" s="508" t="s">
        <v>650</v>
      </c>
      <c r="D2275" s="508">
        <v>15721</v>
      </c>
      <c r="E2275" s="508" t="s">
        <v>54</v>
      </c>
      <c r="F2275" s="881" t="s">
        <v>952</v>
      </c>
      <c r="G2275" s="882" t="s">
        <v>952</v>
      </c>
      <c r="H2275" s="882" t="s">
        <v>952</v>
      </c>
      <c r="I2275" s="882" t="s">
        <v>952</v>
      </c>
      <c r="J2275" s="882" t="s">
        <v>952</v>
      </c>
      <c r="K2275" s="882" t="s">
        <v>952</v>
      </c>
      <c r="L2275" s="882" t="s">
        <v>952</v>
      </c>
      <c r="M2275" s="882" t="s">
        <v>952</v>
      </c>
      <c r="N2275" s="882" t="s">
        <v>952</v>
      </c>
      <c r="O2275" s="882" t="s">
        <v>952</v>
      </c>
      <c r="P2275" s="882" t="s">
        <v>952</v>
      </c>
      <c r="Q2275" s="883" t="s">
        <v>952</v>
      </c>
      <c r="R2275" s="509">
        <v>0</v>
      </c>
      <c r="S2275" s="510">
        <v>1632</v>
      </c>
      <c r="T2275" s="881" t="s">
        <v>952</v>
      </c>
      <c r="U2275" s="882" t="s">
        <v>952</v>
      </c>
      <c r="V2275" s="883" t="s">
        <v>952</v>
      </c>
      <c r="W2275" s="511">
        <v>45566</v>
      </c>
      <c r="X2275" s="507">
        <v>2024</v>
      </c>
    </row>
    <row r="2276" spans="1:24">
      <c r="A2276" s="508" t="s">
        <v>569</v>
      </c>
      <c r="B2276" s="508" t="s">
        <v>304</v>
      </c>
      <c r="C2276" s="508" t="s">
        <v>650</v>
      </c>
      <c r="D2276" s="508">
        <v>16223</v>
      </c>
      <c r="E2276" s="508" t="s">
        <v>55</v>
      </c>
      <c r="F2276" s="881" t="s">
        <v>952</v>
      </c>
      <c r="G2276" s="882" t="s">
        <v>952</v>
      </c>
      <c r="H2276" s="882" t="s">
        <v>952</v>
      </c>
      <c r="I2276" s="882" t="s">
        <v>952</v>
      </c>
      <c r="J2276" s="882" t="s">
        <v>952</v>
      </c>
      <c r="K2276" s="882" t="s">
        <v>952</v>
      </c>
      <c r="L2276" s="882" t="s">
        <v>952</v>
      </c>
      <c r="M2276" s="882" t="s">
        <v>952</v>
      </c>
      <c r="N2276" s="882" t="s">
        <v>952</v>
      </c>
      <c r="O2276" s="882" t="s">
        <v>952</v>
      </c>
      <c r="P2276" s="882" t="s">
        <v>952</v>
      </c>
      <c r="Q2276" s="883" t="s">
        <v>952</v>
      </c>
      <c r="R2276" s="509">
        <v>0</v>
      </c>
      <c r="S2276" s="510">
        <v>1633</v>
      </c>
      <c r="T2276" s="881" t="s">
        <v>952</v>
      </c>
      <c r="U2276" s="882" t="s">
        <v>952</v>
      </c>
      <c r="V2276" s="883" t="s">
        <v>952</v>
      </c>
      <c r="W2276" s="511">
        <v>45566</v>
      </c>
      <c r="X2276" s="507">
        <v>2024</v>
      </c>
    </row>
    <row r="2277" spans="1:24">
      <c r="A2277" s="508" t="s">
        <v>569</v>
      </c>
      <c r="B2277" s="508" t="s">
        <v>304</v>
      </c>
      <c r="C2277" s="508" t="s">
        <v>650</v>
      </c>
      <c r="D2277" s="508">
        <v>18685</v>
      </c>
      <c r="E2277" s="508" t="s">
        <v>288</v>
      </c>
      <c r="F2277" s="881" t="s">
        <v>952</v>
      </c>
      <c r="G2277" s="882" t="s">
        <v>952</v>
      </c>
      <c r="H2277" s="882" t="s">
        <v>952</v>
      </c>
      <c r="I2277" s="882" t="s">
        <v>952</v>
      </c>
      <c r="J2277" s="882" t="s">
        <v>952</v>
      </c>
      <c r="K2277" s="882" t="s">
        <v>952</v>
      </c>
      <c r="L2277" s="882" t="s">
        <v>952</v>
      </c>
      <c r="M2277" s="882" t="s">
        <v>952</v>
      </c>
      <c r="N2277" s="882" t="s">
        <v>952</v>
      </c>
      <c r="O2277" s="882" t="s">
        <v>952</v>
      </c>
      <c r="P2277" s="882" t="s">
        <v>952</v>
      </c>
      <c r="Q2277" s="883" t="s">
        <v>952</v>
      </c>
      <c r="R2277" s="509">
        <v>0</v>
      </c>
      <c r="S2277" s="510">
        <v>1634</v>
      </c>
      <c r="T2277" s="881" t="s">
        <v>952</v>
      </c>
      <c r="U2277" s="882" t="s">
        <v>952</v>
      </c>
      <c r="V2277" s="883" t="s">
        <v>952</v>
      </c>
      <c r="W2277" s="511">
        <v>45566</v>
      </c>
      <c r="X2277" s="507">
        <v>2024</v>
      </c>
    </row>
    <row r="2278" spans="1:24">
      <c r="A2278" s="508" t="s">
        <v>569</v>
      </c>
      <c r="B2278" s="508" t="s">
        <v>304</v>
      </c>
      <c r="C2278" s="508" t="s">
        <v>650</v>
      </c>
      <c r="D2278" s="508">
        <v>18695</v>
      </c>
      <c r="E2278" s="508" t="s">
        <v>289</v>
      </c>
      <c r="F2278" s="881" t="s">
        <v>952</v>
      </c>
      <c r="G2278" s="882" t="s">
        <v>952</v>
      </c>
      <c r="H2278" s="882" t="s">
        <v>952</v>
      </c>
      <c r="I2278" s="882" t="s">
        <v>952</v>
      </c>
      <c r="J2278" s="882" t="s">
        <v>952</v>
      </c>
      <c r="K2278" s="882" t="s">
        <v>952</v>
      </c>
      <c r="L2278" s="882" t="s">
        <v>952</v>
      </c>
      <c r="M2278" s="882" t="s">
        <v>952</v>
      </c>
      <c r="N2278" s="882" t="s">
        <v>952</v>
      </c>
      <c r="O2278" s="882" t="s">
        <v>952</v>
      </c>
      <c r="P2278" s="882" t="s">
        <v>952</v>
      </c>
      <c r="Q2278" s="883" t="s">
        <v>952</v>
      </c>
      <c r="R2278" s="509">
        <v>0</v>
      </c>
      <c r="S2278" s="510">
        <v>1635</v>
      </c>
      <c r="T2278" s="881" t="s">
        <v>952</v>
      </c>
      <c r="U2278" s="882" t="s">
        <v>952</v>
      </c>
      <c r="V2278" s="883" t="s">
        <v>952</v>
      </c>
      <c r="W2278" s="511">
        <v>45566</v>
      </c>
      <c r="X2278" s="507">
        <v>2024</v>
      </c>
    </row>
    <row r="2279" spans="1:24">
      <c r="A2279" s="508" t="s">
        <v>569</v>
      </c>
      <c r="B2279" s="508" t="s">
        <v>304</v>
      </c>
      <c r="C2279" s="508" t="s">
        <v>650</v>
      </c>
      <c r="D2279" s="508">
        <v>18975</v>
      </c>
      <c r="E2279" s="508" t="s">
        <v>51</v>
      </c>
      <c r="F2279" s="881" t="s">
        <v>952</v>
      </c>
      <c r="G2279" s="882" t="s">
        <v>952</v>
      </c>
      <c r="H2279" s="882" t="s">
        <v>952</v>
      </c>
      <c r="I2279" s="882" t="s">
        <v>952</v>
      </c>
      <c r="J2279" s="882" t="s">
        <v>952</v>
      </c>
      <c r="K2279" s="882" t="s">
        <v>952</v>
      </c>
      <c r="L2279" s="882" t="s">
        <v>952</v>
      </c>
      <c r="M2279" s="882" t="s">
        <v>952</v>
      </c>
      <c r="N2279" s="882" t="s">
        <v>952</v>
      </c>
      <c r="O2279" s="882" t="s">
        <v>952</v>
      </c>
      <c r="P2279" s="882" t="s">
        <v>952</v>
      </c>
      <c r="Q2279" s="883" t="s">
        <v>952</v>
      </c>
      <c r="R2279" s="509">
        <v>0</v>
      </c>
      <c r="S2279" s="510">
        <v>1636</v>
      </c>
      <c r="T2279" s="881" t="s">
        <v>952</v>
      </c>
      <c r="U2279" s="882" t="s">
        <v>952</v>
      </c>
      <c r="V2279" s="883" t="s">
        <v>952</v>
      </c>
      <c r="W2279" s="511">
        <v>45566</v>
      </c>
      <c r="X2279" s="507">
        <v>2024</v>
      </c>
    </row>
    <row r="2280" spans="1:24">
      <c r="A2280" s="508" t="s">
        <v>569</v>
      </c>
      <c r="B2280" s="508" t="s">
        <v>304</v>
      </c>
      <c r="C2280" s="508" t="s">
        <v>650</v>
      </c>
      <c r="D2280" s="508" t="s">
        <v>573</v>
      </c>
      <c r="E2280" s="508" t="s">
        <v>293</v>
      </c>
      <c r="F2280" s="881" t="s">
        <v>952</v>
      </c>
      <c r="G2280" s="882" t="s">
        <v>952</v>
      </c>
      <c r="H2280" s="882" t="s">
        <v>952</v>
      </c>
      <c r="I2280" s="882" t="s">
        <v>952</v>
      </c>
      <c r="J2280" s="882" t="s">
        <v>952</v>
      </c>
      <c r="K2280" s="882" t="s">
        <v>952</v>
      </c>
      <c r="L2280" s="882" t="s">
        <v>952</v>
      </c>
      <c r="M2280" s="882" t="s">
        <v>952</v>
      </c>
      <c r="N2280" s="882" t="s">
        <v>952</v>
      </c>
      <c r="O2280" s="882" t="s">
        <v>952</v>
      </c>
      <c r="P2280" s="882" t="s">
        <v>952</v>
      </c>
      <c r="Q2280" s="883" t="s">
        <v>952</v>
      </c>
      <c r="R2280" s="509">
        <v>0</v>
      </c>
      <c r="S2280" s="510">
        <v>1637</v>
      </c>
      <c r="T2280" s="881" t="s">
        <v>952</v>
      </c>
      <c r="U2280" s="882" t="s">
        <v>952</v>
      </c>
      <c r="V2280" s="883" t="s">
        <v>952</v>
      </c>
      <c r="W2280" s="511">
        <v>45566</v>
      </c>
      <c r="X2280" s="507">
        <v>2024</v>
      </c>
    </row>
    <row r="2281" spans="1:24">
      <c r="A2281" s="508" t="s">
        <v>569</v>
      </c>
      <c r="B2281" s="508" t="s">
        <v>304</v>
      </c>
      <c r="C2281" s="508" t="s">
        <v>650</v>
      </c>
      <c r="D2281" s="508" t="s">
        <v>574</v>
      </c>
      <c r="E2281" s="508" t="s">
        <v>8</v>
      </c>
      <c r="F2281" s="881" t="s">
        <v>952</v>
      </c>
      <c r="G2281" s="882" t="s">
        <v>952</v>
      </c>
      <c r="H2281" s="882" t="s">
        <v>952</v>
      </c>
      <c r="I2281" s="882" t="s">
        <v>952</v>
      </c>
      <c r="J2281" s="882" t="s">
        <v>952</v>
      </c>
      <c r="K2281" s="882" t="s">
        <v>952</v>
      </c>
      <c r="L2281" s="882" t="s">
        <v>952</v>
      </c>
      <c r="M2281" s="882" t="s">
        <v>952</v>
      </c>
      <c r="N2281" s="882" t="s">
        <v>952</v>
      </c>
      <c r="O2281" s="882" t="s">
        <v>952</v>
      </c>
      <c r="P2281" s="882" t="s">
        <v>952</v>
      </c>
      <c r="Q2281" s="883" t="s">
        <v>952</v>
      </c>
      <c r="R2281" s="509">
        <v>0</v>
      </c>
      <c r="S2281" s="510">
        <v>1638</v>
      </c>
      <c r="T2281" s="881" t="s">
        <v>952</v>
      </c>
      <c r="U2281" s="882" t="s">
        <v>952</v>
      </c>
      <c r="V2281" s="883" t="s">
        <v>952</v>
      </c>
      <c r="W2281" s="511">
        <v>45566</v>
      </c>
      <c r="X2281" s="507">
        <v>2024</v>
      </c>
    </row>
    <row r="2282" spans="1:24">
      <c r="A2282" s="508" t="s">
        <v>569</v>
      </c>
      <c r="B2282" s="508" t="s">
        <v>304</v>
      </c>
      <c r="C2282" s="508" t="s">
        <v>650</v>
      </c>
      <c r="D2282" s="508" t="s">
        <v>575</v>
      </c>
      <c r="E2282" s="508" t="s">
        <v>294</v>
      </c>
      <c r="F2282" s="881" t="s">
        <v>952</v>
      </c>
      <c r="G2282" s="882" t="s">
        <v>952</v>
      </c>
      <c r="H2282" s="882" t="s">
        <v>952</v>
      </c>
      <c r="I2282" s="882" t="s">
        <v>952</v>
      </c>
      <c r="J2282" s="882" t="s">
        <v>952</v>
      </c>
      <c r="K2282" s="882" t="s">
        <v>952</v>
      </c>
      <c r="L2282" s="882" t="s">
        <v>952</v>
      </c>
      <c r="M2282" s="882" t="s">
        <v>952</v>
      </c>
      <c r="N2282" s="882" t="s">
        <v>952</v>
      </c>
      <c r="O2282" s="882" t="s">
        <v>952</v>
      </c>
      <c r="P2282" s="882" t="s">
        <v>952</v>
      </c>
      <c r="Q2282" s="883" t="s">
        <v>952</v>
      </c>
      <c r="R2282" s="509">
        <v>0</v>
      </c>
      <c r="S2282" s="510">
        <v>1639</v>
      </c>
      <c r="T2282" s="881" t="s">
        <v>952</v>
      </c>
      <c r="U2282" s="882" t="s">
        <v>952</v>
      </c>
      <c r="V2282" s="883" t="s">
        <v>952</v>
      </c>
      <c r="W2282" s="511">
        <v>45566</v>
      </c>
      <c r="X2282" s="507">
        <v>2024</v>
      </c>
    </row>
    <row r="2283" spans="1:24">
      <c r="A2283" s="508" t="s">
        <v>569</v>
      </c>
      <c r="B2283" s="508" t="s">
        <v>304</v>
      </c>
      <c r="C2283" s="508" t="s">
        <v>650</v>
      </c>
      <c r="D2283" s="508">
        <v>18992</v>
      </c>
      <c r="E2283" s="508" t="s">
        <v>13</v>
      </c>
      <c r="F2283" s="881" t="s">
        <v>952</v>
      </c>
      <c r="G2283" s="882" t="s">
        <v>952</v>
      </c>
      <c r="H2283" s="882" t="s">
        <v>952</v>
      </c>
      <c r="I2283" s="882" t="s">
        <v>952</v>
      </c>
      <c r="J2283" s="882" t="s">
        <v>952</v>
      </c>
      <c r="K2283" s="882" t="s">
        <v>952</v>
      </c>
      <c r="L2283" s="882" t="s">
        <v>952</v>
      </c>
      <c r="M2283" s="882" t="s">
        <v>952</v>
      </c>
      <c r="N2283" s="882" t="s">
        <v>952</v>
      </c>
      <c r="O2283" s="882" t="s">
        <v>952</v>
      </c>
      <c r="P2283" s="882" t="s">
        <v>952</v>
      </c>
      <c r="Q2283" s="883" t="s">
        <v>952</v>
      </c>
      <c r="R2283" s="509">
        <v>0</v>
      </c>
      <c r="S2283" s="510">
        <v>1640</v>
      </c>
      <c r="T2283" s="881" t="s">
        <v>952</v>
      </c>
      <c r="U2283" s="882" t="s">
        <v>952</v>
      </c>
      <c r="V2283" s="883" t="s">
        <v>952</v>
      </c>
      <c r="W2283" s="511">
        <v>45566</v>
      </c>
      <c r="X2283" s="507">
        <v>2024</v>
      </c>
    </row>
    <row r="2284" spans="1:24">
      <c r="A2284" s="508" t="s">
        <v>569</v>
      </c>
      <c r="B2284" s="508" t="s">
        <v>304</v>
      </c>
      <c r="C2284" s="508" t="s">
        <v>650</v>
      </c>
      <c r="D2284" s="508">
        <v>18994</v>
      </c>
      <c r="E2284" s="508" t="s">
        <v>12</v>
      </c>
      <c r="F2284" s="881" t="s">
        <v>952</v>
      </c>
      <c r="G2284" s="882" t="s">
        <v>952</v>
      </c>
      <c r="H2284" s="882" t="s">
        <v>952</v>
      </c>
      <c r="I2284" s="882" t="s">
        <v>952</v>
      </c>
      <c r="J2284" s="882" t="s">
        <v>952</v>
      </c>
      <c r="K2284" s="882" t="s">
        <v>952</v>
      </c>
      <c r="L2284" s="882" t="s">
        <v>952</v>
      </c>
      <c r="M2284" s="882" t="s">
        <v>952</v>
      </c>
      <c r="N2284" s="882" t="s">
        <v>952</v>
      </c>
      <c r="O2284" s="882" t="s">
        <v>952</v>
      </c>
      <c r="P2284" s="882" t="s">
        <v>952</v>
      </c>
      <c r="Q2284" s="883" t="s">
        <v>952</v>
      </c>
      <c r="R2284" s="509">
        <v>0</v>
      </c>
      <c r="S2284" s="510">
        <v>1641</v>
      </c>
      <c r="T2284" s="881" t="s">
        <v>952</v>
      </c>
      <c r="U2284" s="882" t="s">
        <v>952</v>
      </c>
      <c r="V2284" s="883" t="s">
        <v>952</v>
      </c>
      <c r="W2284" s="511">
        <v>45566</v>
      </c>
      <c r="X2284" s="507">
        <v>2024</v>
      </c>
    </row>
    <row r="2285" spans="1:24">
      <c r="A2285" s="508" t="s">
        <v>569</v>
      </c>
      <c r="B2285" s="508" t="s">
        <v>304</v>
      </c>
      <c r="C2285" s="508" t="s">
        <v>650</v>
      </c>
      <c r="D2285" s="508">
        <v>18997</v>
      </c>
      <c r="E2285" s="508" t="s">
        <v>18</v>
      </c>
      <c r="F2285" s="881" t="s">
        <v>952</v>
      </c>
      <c r="G2285" s="882" t="s">
        <v>952</v>
      </c>
      <c r="H2285" s="882" t="s">
        <v>952</v>
      </c>
      <c r="I2285" s="882" t="s">
        <v>952</v>
      </c>
      <c r="J2285" s="882" t="s">
        <v>952</v>
      </c>
      <c r="K2285" s="882" t="s">
        <v>952</v>
      </c>
      <c r="L2285" s="882" t="s">
        <v>952</v>
      </c>
      <c r="M2285" s="882" t="s">
        <v>952</v>
      </c>
      <c r="N2285" s="882" t="s">
        <v>952</v>
      </c>
      <c r="O2285" s="882" t="s">
        <v>952</v>
      </c>
      <c r="P2285" s="882" t="s">
        <v>952</v>
      </c>
      <c r="Q2285" s="883" t="s">
        <v>952</v>
      </c>
      <c r="R2285" s="509">
        <v>0</v>
      </c>
      <c r="S2285" s="510">
        <v>1642</v>
      </c>
      <c r="T2285" s="881" t="s">
        <v>952</v>
      </c>
      <c r="U2285" s="882" t="s">
        <v>952</v>
      </c>
      <c r="V2285" s="883" t="s">
        <v>952</v>
      </c>
      <c r="W2285" s="511">
        <v>45566</v>
      </c>
      <c r="X2285" s="507">
        <v>2024</v>
      </c>
    </row>
    <row r="2286" spans="1:24">
      <c r="A2286" s="508" t="s">
        <v>569</v>
      </c>
      <c r="B2286" s="508" t="s">
        <v>304</v>
      </c>
      <c r="C2286" s="508" t="s">
        <v>650</v>
      </c>
      <c r="D2286" s="508">
        <v>18999</v>
      </c>
      <c r="E2286" s="508" t="s">
        <v>10</v>
      </c>
      <c r="F2286" s="881" t="s">
        <v>952</v>
      </c>
      <c r="G2286" s="882" t="s">
        <v>952</v>
      </c>
      <c r="H2286" s="882" t="s">
        <v>952</v>
      </c>
      <c r="I2286" s="882" t="s">
        <v>952</v>
      </c>
      <c r="J2286" s="882" t="s">
        <v>952</v>
      </c>
      <c r="K2286" s="882" t="s">
        <v>952</v>
      </c>
      <c r="L2286" s="882" t="s">
        <v>952</v>
      </c>
      <c r="M2286" s="882" t="s">
        <v>952</v>
      </c>
      <c r="N2286" s="882" t="s">
        <v>952</v>
      </c>
      <c r="O2286" s="882" t="s">
        <v>952</v>
      </c>
      <c r="P2286" s="882" t="s">
        <v>952</v>
      </c>
      <c r="Q2286" s="883" t="s">
        <v>952</v>
      </c>
      <c r="R2286" s="509">
        <v>0</v>
      </c>
      <c r="S2286" s="510">
        <v>1643</v>
      </c>
      <c r="T2286" s="881" t="s">
        <v>952</v>
      </c>
      <c r="U2286" s="882" t="s">
        <v>952</v>
      </c>
      <c r="V2286" s="883" t="s">
        <v>952</v>
      </c>
      <c r="W2286" s="511">
        <v>45566</v>
      </c>
      <c r="X2286" s="507">
        <v>2024</v>
      </c>
    </row>
    <row r="2287" spans="1:24">
      <c r="A2287" s="508" t="s">
        <v>569</v>
      </c>
      <c r="B2287" s="508" t="s">
        <v>304</v>
      </c>
      <c r="C2287" s="508" t="s">
        <v>650</v>
      </c>
      <c r="D2287" s="508">
        <v>19000</v>
      </c>
      <c r="E2287" s="508" t="s">
        <v>11</v>
      </c>
      <c r="F2287" s="881" t="s">
        <v>952</v>
      </c>
      <c r="G2287" s="882" t="s">
        <v>952</v>
      </c>
      <c r="H2287" s="882" t="s">
        <v>952</v>
      </c>
      <c r="I2287" s="882" t="s">
        <v>952</v>
      </c>
      <c r="J2287" s="882" t="s">
        <v>952</v>
      </c>
      <c r="K2287" s="882" t="s">
        <v>952</v>
      </c>
      <c r="L2287" s="882" t="s">
        <v>952</v>
      </c>
      <c r="M2287" s="882" t="s">
        <v>952</v>
      </c>
      <c r="N2287" s="882" t="s">
        <v>952</v>
      </c>
      <c r="O2287" s="882" t="s">
        <v>952</v>
      </c>
      <c r="P2287" s="882" t="s">
        <v>952</v>
      </c>
      <c r="Q2287" s="883" t="s">
        <v>952</v>
      </c>
      <c r="R2287" s="509">
        <v>0</v>
      </c>
      <c r="S2287" s="510">
        <v>1644</v>
      </c>
      <c r="T2287" s="881" t="s">
        <v>952</v>
      </c>
      <c r="U2287" s="882" t="s">
        <v>952</v>
      </c>
      <c r="V2287" s="883" t="s">
        <v>952</v>
      </c>
      <c r="W2287" s="511">
        <v>45566</v>
      </c>
      <c r="X2287" s="507">
        <v>2024</v>
      </c>
    </row>
    <row r="2288" spans="1:24">
      <c r="A2288" s="508" t="s">
        <v>569</v>
      </c>
      <c r="B2288" s="508" t="s">
        <v>304</v>
      </c>
      <c r="C2288" s="508" t="s">
        <v>650</v>
      </c>
      <c r="D2288" s="508">
        <v>22892</v>
      </c>
      <c r="E2288" s="508" t="s">
        <v>34</v>
      </c>
      <c r="F2288" s="881" t="s">
        <v>952</v>
      </c>
      <c r="G2288" s="882" t="s">
        <v>952</v>
      </c>
      <c r="H2288" s="882" t="s">
        <v>952</v>
      </c>
      <c r="I2288" s="882" t="s">
        <v>952</v>
      </c>
      <c r="J2288" s="882" t="s">
        <v>952</v>
      </c>
      <c r="K2288" s="882" t="s">
        <v>952</v>
      </c>
      <c r="L2288" s="882" t="s">
        <v>952</v>
      </c>
      <c r="M2288" s="882" t="s">
        <v>952</v>
      </c>
      <c r="N2288" s="882" t="s">
        <v>952</v>
      </c>
      <c r="O2288" s="882" t="s">
        <v>952</v>
      </c>
      <c r="P2288" s="882" t="s">
        <v>952</v>
      </c>
      <c r="Q2288" s="883" t="s">
        <v>952</v>
      </c>
      <c r="R2288" s="509">
        <v>0</v>
      </c>
      <c r="S2288" s="510">
        <v>1645</v>
      </c>
      <c r="T2288" s="881" t="s">
        <v>952</v>
      </c>
      <c r="U2288" s="882" t="s">
        <v>952</v>
      </c>
      <c r="V2288" s="883" t="s">
        <v>952</v>
      </c>
      <c r="W2288" s="511">
        <v>45566</v>
      </c>
      <c r="X2288" s="507">
        <v>2024</v>
      </c>
    </row>
    <row r="2289" spans="1:24">
      <c r="A2289" s="508" t="s">
        <v>569</v>
      </c>
      <c r="B2289" s="508" t="s">
        <v>304</v>
      </c>
      <c r="C2289" s="508" t="s">
        <v>650</v>
      </c>
      <c r="D2289" s="508">
        <v>25965</v>
      </c>
      <c r="E2289" s="508" t="s">
        <v>52</v>
      </c>
      <c r="F2289" s="881" t="s">
        <v>952</v>
      </c>
      <c r="G2289" s="882" t="s">
        <v>952</v>
      </c>
      <c r="H2289" s="882" t="s">
        <v>952</v>
      </c>
      <c r="I2289" s="882" t="s">
        <v>952</v>
      </c>
      <c r="J2289" s="882" t="s">
        <v>952</v>
      </c>
      <c r="K2289" s="882" t="s">
        <v>952</v>
      </c>
      <c r="L2289" s="882" t="s">
        <v>952</v>
      </c>
      <c r="M2289" s="882" t="s">
        <v>952</v>
      </c>
      <c r="N2289" s="882" t="s">
        <v>952</v>
      </c>
      <c r="O2289" s="882" t="s">
        <v>952</v>
      </c>
      <c r="P2289" s="882" t="s">
        <v>952</v>
      </c>
      <c r="Q2289" s="883" t="s">
        <v>952</v>
      </c>
      <c r="R2289" s="509">
        <v>0</v>
      </c>
      <c r="S2289" s="510">
        <v>1646</v>
      </c>
      <c r="T2289" s="881" t="s">
        <v>952</v>
      </c>
      <c r="U2289" s="882" t="s">
        <v>952</v>
      </c>
      <c r="V2289" s="883" t="s">
        <v>952</v>
      </c>
      <c r="W2289" s="511">
        <v>45566</v>
      </c>
      <c r="X2289" s="507">
        <v>2024</v>
      </c>
    </row>
    <row r="2290" spans="1:24">
      <c r="A2290" s="508" t="s">
        <v>569</v>
      </c>
      <c r="B2290" s="508" t="s">
        <v>304</v>
      </c>
      <c r="C2290" s="508" t="s">
        <v>650</v>
      </c>
      <c r="D2290" s="508" t="s">
        <v>576</v>
      </c>
      <c r="E2290" s="508" t="s">
        <v>319</v>
      </c>
      <c r="F2290" s="881" t="s">
        <v>952</v>
      </c>
      <c r="G2290" s="882" t="s">
        <v>952</v>
      </c>
      <c r="H2290" s="882" t="s">
        <v>952</v>
      </c>
      <c r="I2290" s="882" t="s">
        <v>952</v>
      </c>
      <c r="J2290" s="882" t="s">
        <v>952</v>
      </c>
      <c r="K2290" s="882" t="s">
        <v>952</v>
      </c>
      <c r="L2290" s="882" t="s">
        <v>952</v>
      </c>
      <c r="M2290" s="882" t="s">
        <v>952</v>
      </c>
      <c r="N2290" s="882" t="s">
        <v>952</v>
      </c>
      <c r="O2290" s="882" t="s">
        <v>952</v>
      </c>
      <c r="P2290" s="882" t="s">
        <v>952</v>
      </c>
      <c r="Q2290" s="883" t="s">
        <v>952</v>
      </c>
      <c r="R2290" s="509">
        <v>0</v>
      </c>
      <c r="S2290" s="510">
        <v>1647</v>
      </c>
      <c r="T2290" s="881" t="s">
        <v>952</v>
      </c>
      <c r="U2290" s="882" t="s">
        <v>952</v>
      </c>
      <c r="V2290" s="883" t="s">
        <v>952</v>
      </c>
      <c r="W2290" s="511">
        <v>45566</v>
      </c>
      <c r="X2290" s="507">
        <v>2024</v>
      </c>
    </row>
    <row r="2291" spans="1:24">
      <c r="A2291" s="508" t="s">
        <v>569</v>
      </c>
      <c r="B2291" s="508" t="s">
        <v>304</v>
      </c>
      <c r="C2291" s="508" t="s">
        <v>650</v>
      </c>
      <c r="D2291" s="508" t="s">
        <v>577</v>
      </c>
      <c r="E2291" s="508" t="s">
        <v>19</v>
      </c>
      <c r="F2291" s="881" t="s">
        <v>952</v>
      </c>
      <c r="G2291" s="882" t="s">
        <v>952</v>
      </c>
      <c r="H2291" s="882" t="s">
        <v>952</v>
      </c>
      <c r="I2291" s="882" t="s">
        <v>952</v>
      </c>
      <c r="J2291" s="882" t="s">
        <v>952</v>
      </c>
      <c r="K2291" s="882" t="s">
        <v>952</v>
      </c>
      <c r="L2291" s="882" t="s">
        <v>952</v>
      </c>
      <c r="M2291" s="882" t="s">
        <v>952</v>
      </c>
      <c r="N2291" s="882" t="s">
        <v>952</v>
      </c>
      <c r="O2291" s="882" t="s">
        <v>952</v>
      </c>
      <c r="P2291" s="882" t="s">
        <v>952</v>
      </c>
      <c r="Q2291" s="883" t="s">
        <v>952</v>
      </c>
      <c r="R2291" s="509">
        <v>0</v>
      </c>
      <c r="S2291" s="510">
        <v>1648</v>
      </c>
      <c r="T2291" s="881" t="s">
        <v>952</v>
      </c>
      <c r="U2291" s="882" t="s">
        <v>952</v>
      </c>
      <c r="V2291" s="883" t="s">
        <v>952</v>
      </c>
      <c r="W2291" s="511">
        <v>45566</v>
      </c>
      <c r="X2291" s="507">
        <v>2024</v>
      </c>
    </row>
    <row r="2292" spans="1:24">
      <c r="A2292" s="508" t="s">
        <v>569</v>
      </c>
      <c r="B2292" s="508" t="s">
        <v>304</v>
      </c>
      <c r="C2292" s="508" t="s">
        <v>650</v>
      </c>
      <c r="D2292" s="508" t="s">
        <v>578</v>
      </c>
      <c r="E2292" s="508" t="s">
        <v>40</v>
      </c>
      <c r="F2292" s="881" t="s">
        <v>952</v>
      </c>
      <c r="G2292" s="882" t="s">
        <v>952</v>
      </c>
      <c r="H2292" s="882" t="s">
        <v>952</v>
      </c>
      <c r="I2292" s="882" t="s">
        <v>952</v>
      </c>
      <c r="J2292" s="882" t="s">
        <v>952</v>
      </c>
      <c r="K2292" s="882" t="s">
        <v>952</v>
      </c>
      <c r="L2292" s="882" t="s">
        <v>952</v>
      </c>
      <c r="M2292" s="882" t="s">
        <v>952</v>
      </c>
      <c r="N2292" s="882" t="s">
        <v>952</v>
      </c>
      <c r="O2292" s="882" t="s">
        <v>952</v>
      </c>
      <c r="P2292" s="882" t="s">
        <v>952</v>
      </c>
      <c r="Q2292" s="883" t="s">
        <v>952</v>
      </c>
      <c r="R2292" s="509">
        <v>0</v>
      </c>
      <c r="S2292" s="510">
        <v>1649</v>
      </c>
      <c r="T2292" s="881" t="s">
        <v>952</v>
      </c>
      <c r="U2292" s="882" t="s">
        <v>952</v>
      </c>
      <c r="V2292" s="883" t="s">
        <v>952</v>
      </c>
      <c r="W2292" s="511">
        <v>45566</v>
      </c>
      <c r="X2292" s="507">
        <v>2024</v>
      </c>
    </row>
    <row r="2293" spans="1:24">
      <c r="A2293" s="508" t="s">
        <v>569</v>
      </c>
      <c r="B2293" s="508" t="s">
        <v>304</v>
      </c>
      <c r="C2293" s="508" t="s">
        <v>650</v>
      </c>
      <c r="D2293" s="508" t="s">
        <v>579</v>
      </c>
      <c r="E2293" s="508" t="s">
        <v>287</v>
      </c>
      <c r="F2293" s="881" t="s">
        <v>952</v>
      </c>
      <c r="G2293" s="882" t="s">
        <v>952</v>
      </c>
      <c r="H2293" s="882" t="s">
        <v>952</v>
      </c>
      <c r="I2293" s="882" t="s">
        <v>952</v>
      </c>
      <c r="J2293" s="882" t="s">
        <v>952</v>
      </c>
      <c r="K2293" s="882" t="s">
        <v>952</v>
      </c>
      <c r="L2293" s="882" t="s">
        <v>952</v>
      </c>
      <c r="M2293" s="882" t="s">
        <v>952</v>
      </c>
      <c r="N2293" s="882" t="s">
        <v>952</v>
      </c>
      <c r="O2293" s="882" t="s">
        <v>952</v>
      </c>
      <c r="P2293" s="882" t="s">
        <v>952</v>
      </c>
      <c r="Q2293" s="883" t="s">
        <v>952</v>
      </c>
      <c r="R2293" s="509">
        <v>0</v>
      </c>
      <c r="S2293" s="510">
        <v>1650</v>
      </c>
      <c r="T2293" s="881" t="s">
        <v>952</v>
      </c>
      <c r="U2293" s="882" t="s">
        <v>952</v>
      </c>
      <c r="V2293" s="883" t="s">
        <v>952</v>
      </c>
      <c r="W2293" s="511">
        <v>45566</v>
      </c>
      <c r="X2293" s="507">
        <v>2024</v>
      </c>
    </row>
    <row r="2294" spans="1:24">
      <c r="A2294" s="508" t="s">
        <v>569</v>
      </c>
      <c r="B2294" s="508" t="s">
        <v>304</v>
      </c>
      <c r="C2294" s="508" t="s">
        <v>650</v>
      </c>
      <c r="D2294" s="508" t="s">
        <v>580</v>
      </c>
      <c r="E2294" s="508" t="s">
        <v>297</v>
      </c>
      <c r="F2294" s="881" t="s">
        <v>952</v>
      </c>
      <c r="G2294" s="882" t="s">
        <v>952</v>
      </c>
      <c r="H2294" s="882" t="s">
        <v>952</v>
      </c>
      <c r="I2294" s="882" t="s">
        <v>952</v>
      </c>
      <c r="J2294" s="882" t="s">
        <v>952</v>
      </c>
      <c r="K2294" s="882" t="s">
        <v>952</v>
      </c>
      <c r="L2294" s="882" t="s">
        <v>952</v>
      </c>
      <c r="M2294" s="882" t="s">
        <v>952</v>
      </c>
      <c r="N2294" s="882" t="s">
        <v>952</v>
      </c>
      <c r="O2294" s="882" t="s">
        <v>952</v>
      </c>
      <c r="P2294" s="882" t="s">
        <v>952</v>
      </c>
      <c r="Q2294" s="883" t="s">
        <v>952</v>
      </c>
      <c r="R2294" s="509">
        <v>0</v>
      </c>
      <c r="S2294" s="510">
        <v>1651</v>
      </c>
      <c r="T2294" s="881" t="s">
        <v>952</v>
      </c>
      <c r="U2294" s="882" t="s">
        <v>952</v>
      </c>
      <c r="V2294" s="883" t="s">
        <v>952</v>
      </c>
      <c r="W2294" s="511">
        <v>45566</v>
      </c>
      <c r="X2294" s="507">
        <v>2024</v>
      </c>
    </row>
    <row r="2295" spans="1:24">
      <c r="A2295" s="508" t="s">
        <v>569</v>
      </c>
      <c r="B2295" s="508" t="s">
        <v>304</v>
      </c>
      <c r="C2295" s="508" t="s">
        <v>650</v>
      </c>
      <c r="D2295" s="508" t="s">
        <v>581</v>
      </c>
      <c r="E2295" s="508" t="s">
        <v>42</v>
      </c>
      <c r="F2295" s="881" t="s">
        <v>952</v>
      </c>
      <c r="G2295" s="882" t="s">
        <v>952</v>
      </c>
      <c r="H2295" s="882" t="s">
        <v>952</v>
      </c>
      <c r="I2295" s="882" t="s">
        <v>952</v>
      </c>
      <c r="J2295" s="882" t="s">
        <v>952</v>
      </c>
      <c r="K2295" s="882" t="s">
        <v>952</v>
      </c>
      <c r="L2295" s="882" t="s">
        <v>952</v>
      </c>
      <c r="M2295" s="882" t="s">
        <v>952</v>
      </c>
      <c r="N2295" s="882" t="s">
        <v>952</v>
      </c>
      <c r="O2295" s="882" t="s">
        <v>952</v>
      </c>
      <c r="P2295" s="882" t="s">
        <v>952</v>
      </c>
      <c r="Q2295" s="883" t="s">
        <v>952</v>
      </c>
      <c r="R2295" s="509">
        <v>0</v>
      </c>
      <c r="S2295" s="510">
        <v>1652</v>
      </c>
      <c r="T2295" s="881" t="s">
        <v>952</v>
      </c>
      <c r="U2295" s="882" t="s">
        <v>952</v>
      </c>
      <c r="V2295" s="883" t="s">
        <v>952</v>
      </c>
      <c r="W2295" s="511">
        <v>45566</v>
      </c>
      <c r="X2295" s="507">
        <v>2024</v>
      </c>
    </row>
    <row r="2296" spans="1:24">
      <c r="A2296" s="508" t="s">
        <v>569</v>
      </c>
      <c r="B2296" s="508" t="s">
        <v>304</v>
      </c>
      <c r="C2296" s="508" t="s">
        <v>650</v>
      </c>
      <c r="D2296" s="508" t="s">
        <v>582</v>
      </c>
      <c r="E2296" s="508" t="s">
        <v>43</v>
      </c>
      <c r="F2296" s="881" t="s">
        <v>952</v>
      </c>
      <c r="G2296" s="882" t="s">
        <v>952</v>
      </c>
      <c r="H2296" s="882" t="s">
        <v>952</v>
      </c>
      <c r="I2296" s="882" t="s">
        <v>952</v>
      </c>
      <c r="J2296" s="882" t="s">
        <v>952</v>
      </c>
      <c r="K2296" s="882" t="s">
        <v>952</v>
      </c>
      <c r="L2296" s="882" t="s">
        <v>952</v>
      </c>
      <c r="M2296" s="882" t="s">
        <v>952</v>
      </c>
      <c r="N2296" s="882" t="s">
        <v>952</v>
      </c>
      <c r="O2296" s="882" t="s">
        <v>952</v>
      </c>
      <c r="P2296" s="882" t="s">
        <v>952</v>
      </c>
      <c r="Q2296" s="883" t="s">
        <v>952</v>
      </c>
      <c r="R2296" s="509">
        <v>0</v>
      </c>
      <c r="S2296" s="510">
        <v>1653</v>
      </c>
      <c r="T2296" s="881" t="s">
        <v>952</v>
      </c>
      <c r="U2296" s="882" t="s">
        <v>952</v>
      </c>
      <c r="V2296" s="883" t="s">
        <v>952</v>
      </c>
      <c r="W2296" s="511">
        <v>45566</v>
      </c>
      <c r="X2296" s="507">
        <v>2024</v>
      </c>
    </row>
    <row r="2297" spans="1:24">
      <c r="A2297" s="508" t="s">
        <v>569</v>
      </c>
      <c r="B2297" s="508" t="s">
        <v>304</v>
      </c>
      <c r="C2297" s="508" t="s">
        <v>650</v>
      </c>
      <c r="D2297" s="508" t="s">
        <v>583</v>
      </c>
      <c r="E2297" s="508" t="s">
        <v>45</v>
      </c>
      <c r="F2297" s="881" t="s">
        <v>952</v>
      </c>
      <c r="G2297" s="882" t="s">
        <v>952</v>
      </c>
      <c r="H2297" s="882" t="s">
        <v>952</v>
      </c>
      <c r="I2297" s="882" t="s">
        <v>952</v>
      </c>
      <c r="J2297" s="882" t="s">
        <v>952</v>
      </c>
      <c r="K2297" s="882" t="s">
        <v>952</v>
      </c>
      <c r="L2297" s="882" t="s">
        <v>952</v>
      </c>
      <c r="M2297" s="882" t="s">
        <v>952</v>
      </c>
      <c r="N2297" s="882" t="s">
        <v>952</v>
      </c>
      <c r="O2297" s="882" t="s">
        <v>952</v>
      </c>
      <c r="P2297" s="882" t="s">
        <v>952</v>
      </c>
      <c r="Q2297" s="883" t="s">
        <v>952</v>
      </c>
      <c r="R2297" s="509">
        <v>0</v>
      </c>
      <c r="S2297" s="510">
        <v>1654</v>
      </c>
      <c r="T2297" s="881" t="s">
        <v>952</v>
      </c>
      <c r="U2297" s="882" t="s">
        <v>952</v>
      </c>
      <c r="V2297" s="883" t="s">
        <v>952</v>
      </c>
      <c r="W2297" s="511">
        <v>45566</v>
      </c>
      <c r="X2297" s="507">
        <v>2024</v>
      </c>
    </row>
    <row r="2298" spans="1:24">
      <c r="A2298" s="508" t="s">
        <v>569</v>
      </c>
      <c r="B2298" s="508" t="s">
        <v>304</v>
      </c>
      <c r="C2298" s="508" t="s">
        <v>650</v>
      </c>
      <c r="D2298" s="508" t="s">
        <v>584</v>
      </c>
      <c r="E2298" s="508" t="s">
        <v>291</v>
      </c>
      <c r="F2298" s="881" t="s">
        <v>952</v>
      </c>
      <c r="G2298" s="882" t="s">
        <v>952</v>
      </c>
      <c r="H2298" s="882" t="s">
        <v>952</v>
      </c>
      <c r="I2298" s="882" t="s">
        <v>952</v>
      </c>
      <c r="J2298" s="882" t="s">
        <v>952</v>
      </c>
      <c r="K2298" s="882" t="s">
        <v>952</v>
      </c>
      <c r="L2298" s="882" t="s">
        <v>952</v>
      </c>
      <c r="M2298" s="882" t="s">
        <v>952</v>
      </c>
      <c r="N2298" s="882" t="s">
        <v>952</v>
      </c>
      <c r="O2298" s="882" t="s">
        <v>952</v>
      </c>
      <c r="P2298" s="882" t="s">
        <v>952</v>
      </c>
      <c r="Q2298" s="883" t="s">
        <v>952</v>
      </c>
      <c r="R2298" s="509">
        <v>0</v>
      </c>
      <c r="S2298" s="510">
        <v>1655</v>
      </c>
      <c r="T2298" s="881" t="s">
        <v>952</v>
      </c>
      <c r="U2298" s="882" t="s">
        <v>952</v>
      </c>
      <c r="V2298" s="883" t="s">
        <v>952</v>
      </c>
      <c r="W2298" s="511">
        <v>45566</v>
      </c>
      <c r="X2298" s="507">
        <v>2024</v>
      </c>
    </row>
    <row r="2299" spans="1:24">
      <c r="A2299" s="508" t="s">
        <v>569</v>
      </c>
      <c r="B2299" s="508" t="s">
        <v>304</v>
      </c>
      <c r="C2299" s="508" t="s">
        <v>650</v>
      </c>
      <c r="D2299" s="508" t="s">
        <v>585</v>
      </c>
      <c r="E2299" s="508" t="s">
        <v>286</v>
      </c>
      <c r="F2299" s="881" t="s">
        <v>952</v>
      </c>
      <c r="G2299" s="882" t="s">
        <v>952</v>
      </c>
      <c r="H2299" s="882" t="s">
        <v>952</v>
      </c>
      <c r="I2299" s="882" t="s">
        <v>952</v>
      </c>
      <c r="J2299" s="882" t="s">
        <v>952</v>
      </c>
      <c r="K2299" s="882" t="s">
        <v>952</v>
      </c>
      <c r="L2299" s="882" t="s">
        <v>952</v>
      </c>
      <c r="M2299" s="882" t="s">
        <v>952</v>
      </c>
      <c r="N2299" s="882" t="s">
        <v>952</v>
      </c>
      <c r="O2299" s="882" t="s">
        <v>952</v>
      </c>
      <c r="P2299" s="882" t="s">
        <v>952</v>
      </c>
      <c r="Q2299" s="883" t="s">
        <v>952</v>
      </c>
      <c r="R2299" s="509">
        <v>0</v>
      </c>
      <c r="S2299" s="510">
        <v>1656</v>
      </c>
      <c r="T2299" s="881" t="s">
        <v>952</v>
      </c>
      <c r="U2299" s="882" t="s">
        <v>952</v>
      </c>
      <c r="V2299" s="883" t="s">
        <v>952</v>
      </c>
      <c r="W2299" s="511">
        <v>45566</v>
      </c>
      <c r="X2299" s="507">
        <v>2024</v>
      </c>
    </row>
    <row r="2300" spans="1:24">
      <c r="A2300" s="508" t="s">
        <v>569</v>
      </c>
      <c r="B2300" s="508" t="s">
        <v>304</v>
      </c>
      <c r="C2300" s="508" t="s">
        <v>650</v>
      </c>
      <c r="D2300" s="508" t="s">
        <v>586</v>
      </c>
      <c r="E2300" s="508" t="s">
        <v>285</v>
      </c>
      <c r="F2300" s="881" t="s">
        <v>952</v>
      </c>
      <c r="G2300" s="882" t="s">
        <v>952</v>
      </c>
      <c r="H2300" s="882" t="s">
        <v>952</v>
      </c>
      <c r="I2300" s="882" t="s">
        <v>952</v>
      </c>
      <c r="J2300" s="882" t="s">
        <v>952</v>
      </c>
      <c r="K2300" s="882" t="s">
        <v>952</v>
      </c>
      <c r="L2300" s="882" t="s">
        <v>952</v>
      </c>
      <c r="M2300" s="882" t="s">
        <v>952</v>
      </c>
      <c r="N2300" s="882" t="s">
        <v>952</v>
      </c>
      <c r="O2300" s="882" t="s">
        <v>952</v>
      </c>
      <c r="P2300" s="882" t="s">
        <v>952</v>
      </c>
      <c r="Q2300" s="883" t="s">
        <v>952</v>
      </c>
      <c r="R2300" s="509">
        <v>0</v>
      </c>
      <c r="S2300" s="510">
        <v>1657</v>
      </c>
      <c r="T2300" s="881" t="s">
        <v>952</v>
      </c>
      <c r="U2300" s="882" t="s">
        <v>952</v>
      </c>
      <c r="V2300" s="883" t="s">
        <v>952</v>
      </c>
      <c r="W2300" s="511">
        <v>45566</v>
      </c>
      <c r="X2300" s="507">
        <v>2024</v>
      </c>
    </row>
    <row r="2301" spans="1:24">
      <c r="A2301" s="508" t="s">
        <v>569</v>
      </c>
      <c r="B2301" s="508" t="s">
        <v>304</v>
      </c>
      <c r="C2301" s="508" t="s">
        <v>650</v>
      </c>
      <c r="D2301" s="508" t="s">
        <v>587</v>
      </c>
      <c r="E2301" s="508" t="s">
        <v>284</v>
      </c>
      <c r="F2301" s="881" t="s">
        <v>952</v>
      </c>
      <c r="G2301" s="882" t="s">
        <v>952</v>
      </c>
      <c r="H2301" s="882" t="s">
        <v>952</v>
      </c>
      <c r="I2301" s="882" t="s">
        <v>952</v>
      </c>
      <c r="J2301" s="882" t="s">
        <v>952</v>
      </c>
      <c r="K2301" s="882" t="s">
        <v>952</v>
      </c>
      <c r="L2301" s="882" t="s">
        <v>952</v>
      </c>
      <c r="M2301" s="882" t="s">
        <v>952</v>
      </c>
      <c r="N2301" s="882" t="s">
        <v>952</v>
      </c>
      <c r="O2301" s="882" t="s">
        <v>952</v>
      </c>
      <c r="P2301" s="882" t="s">
        <v>952</v>
      </c>
      <c r="Q2301" s="883" t="s">
        <v>952</v>
      </c>
      <c r="R2301" s="509">
        <v>0</v>
      </c>
      <c r="S2301" s="510">
        <v>1658</v>
      </c>
      <c r="T2301" s="881" t="s">
        <v>952</v>
      </c>
      <c r="U2301" s="882" t="s">
        <v>952</v>
      </c>
      <c r="V2301" s="883" t="s">
        <v>952</v>
      </c>
      <c r="W2301" s="511">
        <v>45566</v>
      </c>
      <c r="X2301" s="507">
        <v>2024</v>
      </c>
    </row>
    <row r="2302" spans="1:24">
      <c r="A2302" s="508" t="s">
        <v>569</v>
      </c>
      <c r="B2302" s="508" t="s">
        <v>304</v>
      </c>
      <c r="C2302" s="508" t="s">
        <v>650</v>
      </c>
      <c r="D2302" s="508" t="s">
        <v>588</v>
      </c>
      <c r="E2302" s="508" t="s">
        <v>283</v>
      </c>
      <c r="F2302" s="881" t="s">
        <v>952</v>
      </c>
      <c r="G2302" s="882" t="s">
        <v>952</v>
      </c>
      <c r="H2302" s="882" t="s">
        <v>952</v>
      </c>
      <c r="I2302" s="882" t="s">
        <v>952</v>
      </c>
      <c r="J2302" s="882" t="s">
        <v>952</v>
      </c>
      <c r="K2302" s="882" t="s">
        <v>952</v>
      </c>
      <c r="L2302" s="882" t="s">
        <v>952</v>
      </c>
      <c r="M2302" s="882" t="s">
        <v>952</v>
      </c>
      <c r="N2302" s="882" t="s">
        <v>952</v>
      </c>
      <c r="O2302" s="882" t="s">
        <v>952</v>
      </c>
      <c r="P2302" s="882" t="s">
        <v>952</v>
      </c>
      <c r="Q2302" s="883" t="s">
        <v>952</v>
      </c>
      <c r="R2302" s="509">
        <v>0</v>
      </c>
      <c r="S2302" s="510">
        <v>1659</v>
      </c>
      <c r="T2302" s="881" t="s">
        <v>952</v>
      </c>
      <c r="U2302" s="882" t="s">
        <v>952</v>
      </c>
      <c r="V2302" s="883" t="s">
        <v>952</v>
      </c>
      <c r="W2302" s="511">
        <v>45566</v>
      </c>
      <c r="X2302" s="507">
        <v>2024</v>
      </c>
    </row>
    <row r="2303" spans="1:24">
      <c r="A2303" s="508" t="s">
        <v>569</v>
      </c>
      <c r="B2303" s="508" t="s">
        <v>304</v>
      </c>
      <c r="C2303" s="508" t="s">
        <v>650</v>
      </c>
      <c r="D2303" s="508" t="s">
        <v>589</v>
      </c>
      <c r="E2303" s="508" t="s">
        <v>46</v>
      </c>
      <c r="F2303" s="881" t="s">
        <v>952</v>
      </c>
      <c r="G2303" s="882" t="s">
        <v>952</v>
      </c>
      <c r="H2303" s="882" t="s">
        <v>952</v>
      </c>
      <c r="I2303" s="882" t="s">
        <v>952</v>
      </c>
      <c r="J2303" s="882" t="s">
        <v>952</v>
      </c>
      <c r="K2303" s="882" t="s">
        <v>952</v>
      </c>
      <c r="L2303" s="882" t="s">
        <v>952</v>
      </c>
      <c r="M2303" s="882" t="s">
        <v>952</v>
      </c>
      <c r="N2303" s="882" t="s">
        <v>952</v>
      </c>
      <c r="O2303" s="882" t="s">
        <v>952</v>
      </c>
      <c r="P2303" s="882" t="s">
        <v>952</v>
      </c>
      <c r="Q2303" s="883" t="s">
        <v>952</v>
      </c>
      <c r="R2303" s="509">
        <v>0</v>
      </c>
      <c r="S2303" s="510">
        <v>1660</v>
      </c>
      <c r="T2303" s="881" t="s">
        <v>952</v>
      </c>
      <c r="U2303" s="882" t="s">
        <v>952</v>
      </c>
      <c r="V2303" s="883" t="s">
        <v>952</v>
      </c>
      <c r="W2303" s="511">
        <v>45566</v>
      </c>
      <c r="X2303" s="507">
        <v>2024</v>
      </c>
    </row>
    <row r="2304" spans="1:24">
      <c r="A2304" s="508" t="s">
        <v>569</v>
      </c>
      <c r="B2304" s="508" t="s">
        <v>304</v>
      </c>
      <c r="C2304" s="508" t="s">
        <v>650</v>
      </c>
      <c r="D2304" s="508" t="s">
        <v>590</v>
      </c>
      <c r="E2304" s="508" t="s">
        <v>47</v>
      </c>
      <c r="F2304" s="881" t="s">
        <v>952</v>
      </c>
      <c r="G2304" s="882" t="s">
        <v>952</v>
      </c>
      <c r="H2304" s="882" t="s">
        <v>952</v>
      </c>
      <c r="I2304" s="882" t="s">
        <v>952</v>
      </c>
      <c r="J2304" s="882" t="s">
        <v>952</v>
      </c>
      <c r="K2304" s="882" t="s">
        <v>952</v>
      </c>
      <c r="L2304" s="882" t="s">
        <v>952</v>
      </c>
      <c r="M2304" s="882" t="s">
        <v>952</v>
      </c>
      <c r="N2304" s="882" t="s">
        <v>952</v>
      </c>
      <c r="O2304" s="882" t="s">
        <v>952</v>
      </c>
      <c r="P2304" s="882" t="s">
        <v>952</v>
      </c>
      <c r="Q2304" s="883" t="s">
        <v>952</v>
      </c>
      <c r="R2304" s="509">
        <v>0</v>
      </c>
      <c r="S2304" s="510">
        <v>1661</v>
      </c>
      <c r="T2304" s="881" t="s">
        <v>952</v>
      </c>
      <c r="U2304" s="882" t="s">
        <v>952</v>
      </c>
      <c r="V2304" s="883" t="s">
        <v>952</v>
      </c>
      <c r="W2304" s="511">
        <v>45566</v>
      </c>
      <c r="X2304" s="507">
        <v>2024</v>
      </c>
    </row>
    <row r="2305" spans="1:24">
      <c r="A2305" s="508" t="s">
        <v>569</v>
      </c>
      <c r="B2305" s="508" t="s">
        <v>304</v>
      </c>
      <c r="C2305" s="508" t="s">
        <v>650</v>
      </c>
      <c r="D2305" s="508" t="s">
        <v>591</v>
      </c>
      <c r="E2305" s="508" t="s">
        <v>290</v>
      </c>
      <c r="F2305" s="881" t="s">
        <v>952</v>
      </c>
      <c r="G2305" s="882" t="s">
        <v>952</v>
      </c>
      <c r="H2305" s="882" t="s">
        <v>952</v>
      </c>
      <c r="I2305" s="882" t="s">
        <v>952</v>
      </c>
      <c r="J2305" s="882" t="s">
        <v>952</v>
      </c>
      <c r="K2305" s="882" t="s">
        <v>952</v>
      </c>
      <c r="L2305" s="882" t="s">
        <v>952</v>
      </c>
      <c r="M2305" s="882" t="s">
        <v>952</v>
      </c>
      <c r="N2305" s="882" t="s">
        <v>952</v>
      </c>
      <c r="O2305" s="882" t="s">
        <v>952</v>
      </c>
      <c r="P2305" s="882" t="s">
        <v>952</v>
      </c>
      <c r="Q2305" s="883" t="s">
        <v>952</v>
      </c>
      <c r="R2305" s="509">
        <v>0</v>
      </c>
      <c r="S2305" s="510">
        <v>1662</v>
      </c>
      <c r="T2305" s="881" t="s">
        <v>952</v>
      </c>
      <c r="U2305" s="882" t="s">
        <v>952</v>
      </c>
      <c r="V2305" s="883" t="s">
        <v>952</v>
      </c>
      <c r="W2305" s="511">
        <v>45566</v>
      </c>
      <c r="X2305" s="507">
        <v>2024</v>
      </c>
    </row>
    <row r="2306" spans="1:24">
      <c r="A2306" s="508" t="s">
        <v>569</v>
      </c>
      <c r="B2306" s="508" t="s">
        <v>304</v>
      </c>
      <c r="C2306" s="508" t="s">
        <v>650</v>
      </c>
      <c r="D2306" s="508" t="s">
        <v>592</v>
      </c>
      <c r="E2306" s="508" t="s">
        <v>326</v>
      </c>
      <c r="F2306" s="881" t="s">
        <v>952</v>
      </c>
      <c r="G2306" s="882" t="s">
        <v>952</v>
      </c>
      <c r="H2306" s="882" t="s">
        <v>952</v>
      </c>
      <c r="I2306" s="882" t="s">
        <v>952</v>
      </c>
      <c r="J2306" s="882" t="s">
        <v>952</v>
      </c>
      <c r="K2306" s="882" t="s">
        <v>952</v>
      </c>
      <c r="L2306" s="882" t="s">
        <v>952</v>
      </c>
      <c r="M2306" s="882" t="s">
        <v>952</v>
      </c>
      <c r="N2306" s="882" t="s">
        <v>952</v>
      </c>
      <c r="O2306" s="882" t="s">
        <v>952</v>
      </c>
      <c r="P2306" s="882" t="s">
        <v>952</v>
      </c>
      <c r="Q2306" s="883" t="s">
        <v>952</v>
      </c>
      <c r="R2306" s="509">
        <v>0</v>
      </c>
      <c r="S2306" s="510">
        <v>1663</v>
      </c>
      <c r="T2306" s="881" t="s">
        <v>952</v>
      </c>
      <c r="U2306" s="882" t="s">
        <v>952</v>
      </c>
      <c r="V2306" s="883" t="s">
        <v>952</v>
      </c>
      <c r="W2306" s="511">
        <v>45566</v>
      </c>
      <c r="X2306" s="507">
        <v>2024</v>
      </c>
    </row>
    <row r="2307" spans="1:24">
      <c r="A2307" s="508" t="s">
        <v>569</v>
      </c>
      <c r="B2307" s="508" t="s">
        <v>304</v>
      </c>
      <c r="C2307" s="508" t="s">
        <v>650</v>
      </c>
      <c r="D2307" s="508" t="s">
        <v>593</v>
      </c>
      <c r="E2307" s="508" t="s">
        <v>344</v>
      </c>
      <c r="F2307" s="881" t="s">
        <v>952</v>
      </c>
      <c r="G2307" s="882" t="s">
        <v>952</v>
      </c>
      <c r="H2307" s="882" t="s">
        <v>952</v>
      </c>
      <c r="I2307" s="882" t="s">
        <v>952</v>
      </c>
      <c r="J2307" s="882" t="s">
        <v>952</v>
      </c>
      <c r="K2307" s="882" t="s">
        <v>952</v>
      </c>
      <c r="L2307" s="882" t="s">
        <v>952</v>
      </c>
      <c r="M2307" s="882" t="s">
        <v>952</v>
      </c>
      <c r="N2307" s="882" t="s">
        <v>952</v>
      </c>
      <c r="O2307" s="882" t="s">
        <v>952</v>
      </c>
      <c r="P2307" s="882" t="s">
        <v>952</v>
      </c>
      <c r="Q2307" s="883" t="s">
        <v>952</v>
      </c>
      <c r="R2307" s="509">
        <v>0</v>
      </c>
      <c r="S2307" s="510">
        <v>1664</v>
      </c>
      <c r="T2307" s="881" t="s">
        <v>952</v>
      </c>
      <c r="U2307" s="882" t="s">
        <v>952</v>
      </c>
      <c r="V2307" s="883" t="s">
        <v>952</v>
      </c>
      <c r="W2307" s="511">
        <v>45566</v>
      </c>
      <c r="X2307" s="507">
        <v>2024</v>
      </c>
    </row>
    <row r="2308" spans="1:24">
      <c r="A2308" s="508" t="s">
        <v>569</v>
      </c>
      <c r="B2308" s="508" t="s">
        <v>304</v>
      </c>
      <c r="C2308" s="508" t="s">
        <v>650</v>
      </c>
      <c r="D2308" s="508" t="s">
        <v>594</v>
      </c>
      <c r="E2308" s="508" t="s">
        <v>345</v>
      </c>
      <c r="F2308" s="881" t="s">
        <v>952</v>
      </c>
      <c r="G2308" s="882" t="s">
        <v>952</v>
      </c>
      <c r="H2308" s="882" t="s">
        <v>952</v>
      </c>
      <c r="I2308" s="882" t="s">
        <v>952</v>
      </c>
      <c r="J2308" s="882" t="s">
        <v>952</v>
      </c>
      <c r="K2308" s="882" t="s">
        <v>952</v>
      </c>
      <c r="L2308" s="882" t="s">
        <v>952</v>
      </c>
      <c r="M2308" s="882" t="s">
        <v>952</v>
      </c>
      <c r="N2308" s="882" t="s">
        <v>952</v>
      </c>
      <c r="O2308" s="882" t="s">
        <v>952</v>
      </c>
      <c r="P2308" s="882" t="s">
        <v>952</v>
      </c>
      <c r="Q2308" s="883" t="s">
        <v>952</v>
      </c>
      <c r="R2308" s="509">
        <v>0</v>
      </c>
      <c r="S2308" s="510">
        <v>1665</v>
      </c>
      <c r="T2308" s="881" t="s">
        <v>952</v>
      </c>
      <c r="U2308" s="882" t="s">
        <v>952</v>
      </c>
      <c r="V2308" s="883" t="s">
        <v>952</v>
      </c>
      <c r="W2308" s="511">
        <v>45566</v>
      </c>
      <c r="X2308" s="507">
        <v>2024</v>
      </c>
    </row>
    <row r="2309" spans="1:24">
      <c r="A2309" s="508" t="s">
        <v>569</v>
      </c>
      <c r="B2309" s="508" t="s">
        <v>304</v>
      </c>
      <c r="C2309" s="508" t="s">
        <v>650</v>
      </c>
      <c r="D2309" s="508" t="s">
        <v>596</v>
      </c>
      <c r="E2309" s="508" t="s">
        <v>529</v>
      </c>
      <c r="F2309" s="881" t="s">
        <v>952</v>
      </c>
      <c r="G2309" s="882" t="s">
        <v>952</v>
      </c>
      <c r="H2309" s="882" t="s">
        <v>952</v>
      </c>
      <c r="I2309" s="882" t="s">
        <v>952</v>
      </c>
      <c r="J2309" s="882" t="s">
        <v>952</v>
      </c>
      <c r="K2309" s="882" t="s">
        <v>952</v>
      </c>
      <c r="L2309" s="882" t="s">
        <v>952</v>
      </c>
      <c r="M2309" s="882" t="s">
        <v>952</v>
      </c>
      <c r="N2309" s="882" t="s">
        <v>952</v>
      </c>
      <c r="O2309" s="882" t="s">
        <v>952</v>
      </c>
      <c r="P2309" s="882" t="s">
        <v>952</v>
      </c>
      <c r="Q2309" s="883" t="s">
        <v>952</v>
      </c>
      <c r="R2309" s="509">
        <v>0</v>
      </c>
      <c r="S2309" s="510">
        <v>1666</v>
      </c>
      <c r="T2309" s="881" t="s">
        <v>952</v>
      </c>
      <c r="U2309" s="882" t="s">
        <v>952</v>
      </c>
      <c r="V2309" s="883" t="s">
        <v>952</v>
      </c>
      <c r="W2309" s="511">
        <v>45566</v>
      </c>
      <c r="X2309" s="507">
        <v>2024</v>
      </c>
    </row>
    <row r="2310" spans="1:24">
      <c r="A2310" s="508" t="s">
        <v>569</v>
      </c>
      <c r="B2310" s="508" t="s">
        <v>304</v>
      </c>
      <c r="C2310" s="508" t="s">
        <v>650</v>
      </c>
      <c r="D2310" s="508" t="s">
        <v>597</v>
      </c>
      <c r="E2310" s="508" t="s">
        <v>536</v>
      </c>
      <c r="F2310" s="881" t="s">
        <v>952</v>
      </c>
      <c r="G2310" s="882" t="s">
        <v>952</v>
      </c>
      <c r="H2310" s="882" t="s">
        <v>952</v>
      </c>
      <c r="I2310" s="882" t="s">
        <v>952</v>
      </c>
      <c r="J2310" s="882" t="s">
        <v>952</v>
      </c>
      <c r="K2310" s="882" t="s">
        <v>952</v>
      </c>
      <c r="L2310" s="882" t="s">
        <v>952</v>
      </c>
      <c r="M2310" s="882" t="s">
        <v>952</v>
      </c>
      <c r="N2310" s="882" t="s">
        <v>952</v>
      </c>
      <c r="O2310" s="882" t="s">
        <v>952</v>
      </c>
      <c r="P2310" s="882" t="s">
        <v>952</v>
      </c>
      <c r="Q2310" s="883" t="s">
        <v>952</v>
      </c>
      <c r="R2310" s="509">
        <v>0</v>
      </c>
      <c r="S2310" s="510">
        <v>1667</v>
      </c>
      <c r="T2310" s="881" t="s">
        <v>952</v>
      </c>
      <c r="U2310" s="882" t="s">
        <v>952</v>
      </c>
      <c r="V2310" s="883" t="s">
        <v>952</v>
      </c>
      <c r="W2310" s="511">
        <v>45566</v>
      </c>
      <c r="X2310" s="507">
        <v>2024</v>
      </c>
    </row>
    <row r="2311" spans="1:24">
      <c r="A2311" s="508" t="s">
        <v>569</v>
      </c>
      <c r="B2311" s="508" t="s">
        <v>304</v>
      </c>
      <c r="C2311" s="508" t="s">
        <v>650</v>
      </c>
      <c r="D2311" s="508" t="s">
        <v>598</v>
      </c>
      <c r="E2311" s="508" t="s">
        <v>566</v>
      </c>
      <c r="F2311" s="881" t="s">
        <v>952</v>
      </c>
      <c r="G2311" s="882" t="s">
        <v>952</v>
      </c>
      <c r="H2311" s="882" t="s">
        <v>952</v>
      </c>
      <c r="I2311" s="882" t="s">
        <v>952</v>
      </c>
      <c r="J2311" s="882" t="s">
        <v>952</v>
      </c>
      <c r="K2311" s="882" t="s">
        <v>952</v>
      </c>
      <c r="L2311" s="882" t="s">
        <v>952</v>
      </c>
      <c r="M2311" s="882" t="s">
        <v>952</v>
      </c>
      <c r="N2311" s="882" t="s">
        <v>952</v>
      </c>
      <c r="O2311" s="882" t="s">
        <v>952</v>
      </c>
      <c r="P2311" s="882" t="s">
        <v>952</v>
      </c>
      <c r="Q2311" s="883" t="s">
        <v>952</v>
      </c>
      <c r="R2311" s="509">
        <v>0</v>
      </c>
      <c r="S2311" s="510">
        <v>1668</v>
      </c>
      <c r="T2311" s="881" t="s">
        <v>952</v>
      </c>
      <c r="U2311" s="882" t="s">
        <v>952</v>
      </c>
      <c r="V2311" s="883" t="s">
        <v>952</v>
      </c>
      <c r="W2311" s="511">
        <v>45566</v>
      </c>
      <c r="X2311" s="507">
        <v>2024</v>
      </c>
    </row>
    <row r="2312" spans="1:24">
      <c r="A2312" s="508" t="s">
        <v>569</v>
      </c>
      <c r="B2312" s="508" t="s">
        <v>304</v>
      </c>
      <c r="C2312" s="508" t="s">
        <v>650</v>
      </c>
      <c r="D2312" s="508" t="s">
        <v>595</v>
      </c>
      <c r="E2312" s="508" t="s">
        <v>471</v>
      </c>
      <c r="F2312" s="881" t="s">
        <v>952</v>
      </c>
      <c r="G2312" s="882" t="s">
        <v>952</v>
      </c>
      <c r="H2312" s="882" t="s">
        <v>952</v>
      </c>
      <c r="I2312" s="882" t="s">
        <v>952</v>
      </c>
      <c r="J2312" s="882" t="s">
        <v>952</v>
      </c>
      <c r="K2312" s="882" t="s">
        <v>952</v>
      </c>
      <c r="L2312" s="882" t="s">
        <v>952</v>
      </c>
      <c r="M2312" s="882" t="s">
        <v>952</v>
      </c>
      <c r="N2312" s="882" t="s">
        <v>952</v>
      </c>
      <c r="O2312" s="882" t="s">
        <v>952</v>
      </c>
      <c r="P2312" s="882" t="s">
        <v>952</v>
      </c>
      <c r="Q2312" s="883" t="s">
        <v>952</v>
      </c>
      <c r="R2312" s="509">
        <v>0</v>
      </c>
      <c r="S2312" s="510">
        <v>1669</v>
      </c>
      <c r="T2312" s="881" t="s">
        <v>952</v>
      </c>
      <c r="U2312" s="882" t="s">
        <v>952</v>
      </c>
      <c r="V2312" s="883" t="s">
        <v>952</v>
      </c>
      <c r="W2312" s="511">
        <v>45566</v>
      </c>
      <c r="X2312" s="507">
        <v>2024</v>
      </c>
    </row>
    <row r="2313" spans="1:24">
      <c r="A2313" s="508" t="s">
        <v>569</v>
      </c>
      <c r="B2313" s="508" t="s">
        <v>304</v>
      </c>
      <c r="C2313" s="508" t="s">
        <v>650</v>
      </c>
      <c r="D2313" s="508" t="s">
        <v>625</v>
      </c>
      <c r="E2313" s="508" t="s">
        <v>624</v>
      </c>
      <c r="F2313" s="881" t="s">
        <v>952</v>
      </c>
      <c r="G2313" s="882" t="s">
        <v>952</v>
      </c>
      <c r="H2313" s="882" t="s">
        <v>952</v>
      </c>
      <c r="I2313" s="882" t="s">
        <v>952</v>
      </c>
      <c r="J2313" s="882" t="s">
        <v>952</v>
      </c>
      <c r="K2313" s="882" t="s">
        <v>952</v>
      </c>
      <c r="L2313" s="882" t="s">
        <v>952</v>
      </c>
      <c r="M2313" s="882" t="s">
        <v>952</v>
      </c>
      <c r="N2313" s="882" t="s">
        <v>952</v>
      </c>
      <c r="O2313" s="882" t="s">
        <v>952</v>
      </c>
      <c r="P2313" s="882" t="s">
        <v>952</v>
      </c>
      <c r="Q2313" s="883" t="s">
        <v>952</v>
      </c>
      <c r="R2313" s="509">
        <v>0</v>
      </c>
      <c r="S2313" s="510">
        <v>1670</v>
      </c>
      <c r="T2313" s="881" t="s">
        <v>952</v>
      </c>
      <c r="U2313" s="882" t="s">
        <v>952</v>
      </c>
      <c r="V2313" s="883" t="s">
        <v>952</v>
      </c>
      <c r="W2313" s="511">
        <v>45566</v>
      </c>
      <c r="X2313" s="507">
        <v>2024</v>
      </c>
    </row>
    <row r="2314" spans="1:24">
      <c r="A2314" s="508" t="s">
        <v>569</v>
      </c>
      <c r="B2314" s="508" t="s">
        <v>304</v>
      </c>
      <c r="C2314" s="508" t="s">
        <v>650</v>
      </c>
      <c r="D2314" s="508" t="s">
        <v>653</v>
      </c>
      <c r="E2314" s="508" t="s">
        <v>298</v>
      </c>
      <c r="F2314" s="881" t="s">
        <v>952</v>
      </c>
      <c r="G2314" s="882" t="s">
        <v>952</v>
      </c>
      <c r="H2314" s="882" t="s">
        <v>952</v>
      </c>
      <c r="I2314" s="882" t="s">
        <v>952</v>
      </c>
      <c r="J2314" s="882" t="s">
        <v>952</v>
      </c>
      <c r="K2314" s="882" t="s">
        <v>952</v>
      </c>
      <c r="L2314" s="882" t="s">
        <v>952</v>
      </c>
      <c r="M2314" s="882" t="s">
        <v>952</v>
      </c>
      <c r="N2314" s="882" t="s">
        <v>952</v>
      </c>
      <c r="O2314" s="882" t="s">
        <v>952</v>
      </c>
      <c r="P2314" s="882" t="s">
        <v>952</v>
      </c>
      <c r="Q2314" s="883" t="s">
        <v>952</v>
      </c>
      <c r="R2314" s="509">
        <v>0</v>
      </c>
      <c r="S2314" s="510">
        <v>1671</v>
      </c>
      <c r="T2314" s="881" t="s">
        <v>952</v>
      </c>
      <c r="U2314" s="882" t="s">
        <v>952</v>
      </c>
      <c r="V2314" s="883" t="s">
        <v>952</v>
      </c>
      <c r="W2314" s="511">
        <v>45566</v>
      </c>
      <c r="X2314" s="507">
        <v>2024</v>
      </c>
    </row>
    <row r="2315" spans="1:24">
      <c r="A2315" s="508" t="s">
        <v>569</v>
      </c>
      <c r="B2315" s="508" t="s">
        <v>304</v>
      </c>
      <c r="C2315" s="508" t="s">
        <v>650</v>
      </c>
      <c r="D2315" s="508" t="s">
        <v>664</v>
      </c>
      <c r="E2315" s="508" t="s">
        <v>663</v>
      </c>
      <c r="F2315" s="881" t="s">
        <v>952</v>
      </c>
      <c r="G2315" s="882" t="s">
        <v>952</v>
      </c>
      <c r="H2315" s="882" t="s">
        <v>952</v>
      </c>
      <c r="I2315" s="882" t="s">
        <v>952</v>
      </c>
      <c r="J2315" s="882" t="s">
        <v>952</v>
      </c>
      <c r="K2315" s="882" t="s">
        <v>952</v>
      </c>
      <c r="L2315" s="882" t="s">
        <v>952</v>
      </c>
      <c r="M2315" s="882" t="s">
        <v>952</v>
      </c>
      <c r="N2315" s="882" t="s">
        <v>952</v>
      </c>
      <c r="O2315" s="882" t="s">
        <v>952</v>
      </c>
      <c r="P2315" s="882" t="s">
        <v>952</v>
      </c>
      <c r="Q2315" s="883" t="s">
        <v>952</v>
      </c>
      <c r="R2315" s="509">
        <v>0</v>
      </c>
      <c r="S2315" s="510">
        <v>1672</v>
      </c>
      <c r="T2315" s="881" t="s">
        <v>952</v>
      </c>
      <c r="U2315" s="882" t="s">
        <v>952</v>
      </c>
      <c r="V2315" s="883" t="s">
        <v>952</v>
      </c>
      <c r="W2315" s="511">
        <v>45566</v>
      </c>
      <c r="X2315" s="507">
        <v>2024</v>
      </c>
    </row>
    <row r="2316" spans="1:24">
      <c r="A2316" s="508" t="s">
        <v>569</v>
      </c>
      <c r="B2316" s="508" t="s">
        <v>304</v>
      </c>
      <c r="C2316" s="508" t="s">
        <v>650</v>
      </c>
      <c r="D2316" s="508" t="s">
        <v>839</v>
      </c>
      <c r="E2316" s="508" t="s">
        <v>680</v>
      </c>
      <c r="F2316" s="881" t="s">
        <v>952</v>
      </c>
      <c r="G2316" s="882" t="s">
        <v>952</v>
      </c>
      <c r="H2316" s="882" t="s">
        <v>952</v>
      </c>
      <c r="I2316" s="882" t="s">
        <v>952</v>
      </c>
      <c r="J2316" s="882" t="s">
        <v>952</v>
      </c>
      <c r="K2316" s="882" t="s">
        <v>952</v>
      </c>
      <c r="L2316" s="882" t="s">
        <v>952</v>
      </c>
      <c r="M2316" s="882" t="s">
        <v>952</v>
      </c>
      <c r="N2316" s="882" t="s">
        <v>952</v>
      </c>
      <c r="O2316" s="882" t="s">
        <v>952</v>
      </c>
      <c r="P2316" s="882" t="s">
        <v>952</v>
      </c>
      <c r="Q2316" s="883" t="s">
        <v>952</v>
      </c>
      <c r="R2316" s="509">
        <v>0</v>
      </c>
      <c r="S2316" s="510">
        <v>1673</v>
      </c>
      <c r="T2316" s="881" t="s">
        <v>952</v>
      </c>
      <c r="U2316" s="882" t="s">
        <v>952</v>
      </c>
      <c r="V2316" s="883" t="s">
        <v>952</v>
      </c>
      <c r="W2316" s="511">
        <v>45566</v>
      </c>
      <c r="X2316" s="507">
        <v>2024</v>
      </c>
    </row>
    <row r="2317" spans="1:24">
      <c r="A2317" s="508" t="s">
        <v>569</v>
      </c>
      <c r="B2317" s="508" t="s">
        <v>304</v>
      </c>
      <c r="C2317" s="508" t="s">
        <v>650</v>
      </c>
      <c r="D2317" s="508" t="s">
        <v>762</v>
      </c>
      <c r="E2317" s="508" t="s">
        <v>706</v>
      </c>
      <c r="F2317" s="881" t="s">
        <v>952</v>
      </c>
      <c r="G2317" s="882" t="s">
        <v>952</v>
      </c>
      <c r="H2317" s="882" t="s">
        <v>952</v>
      </c>
      <c r="I2317" s="882" t="s">
        <v>952</v>
      </c>
      <c r="J2317" s="882" t="s">
        <v>952</v>
      </c>
      <c r="K2317" s="882" t="s">
        <v>952</v>
      </c>
      <c r="L2317" s="882" t="s">
        <v>952</v>
      </c>
      <c r="M2317" s="882" t="s">
        <v>952</v>
      </c>
      <c r="N2317" s="882" t="s">
        <v>952</v>
      </c>
      <c r="O2317" s="882" t="s">
        <v>952</v>
      </c>
      <c r="P2317" s="882" t="s">
        <v>952</v>
      </c>
      <c r="Q2317" s="883" t="s">
        <v>952</v>
      </c>
      <c r="R2317" s="509">
        <v>0</v>
      </c>
      <c r="S2317" s="510">
        <v>1674</v>
      </c>
      <c r="T2317" s="881" t="s">
        <v>952</v>
      </c>
      <c r="U2317" s="882" t="s">
        <v>952</v>
      </c>
      <c r="V2317" s="883" t="s">
        <v>952</v>
      </c>
      <c r="W2317" s="511">
        <v>45566</v>
      </c>
      <c r="X2317" s="507">
        <v>2024</v>
      </c>
    </row>
    <row r="2318" spans="1:24">
      <c r="A2318" s="508" t="s">
        <v>569</v>
      </c>
      <c r="B2318" s="508" t="s">
        <v>304</v>
      </c>
      <c r="C2318" s="508" t="s">
        <v>650</v>
      </c>
      <c r="D2318" s="508" t="s">
        <v>763</v>
      </c>
      <c r="E2318" s="508" t="s">
        <v>707</v>
      </c>
      <c r="F2318" s="881" t="s">
        <v>952</v>
      </c>
      <c r="G2318" s="882" t="s">
        <v>952</v>
      </c>
      <c r="H2318" s="882" t="s">
        <v>952</v>
      </c>
      <c r="I2318" s="882" t="s">
        <v>952</v>
      </c>
      <c r="J2318" s="882" t="s">
        <v>952</v>
      </c>
      <c r="K2318" s="882" t="s">
        <v>952</v>
      </c>
      <c r="L2318" s="882" t="s">
        <v>952</v>
      </c>
      <c r="M2318" s="882" t="s">
        <v>952</v>
      </c>
      <c r="N2318" s="882" t="s">
        <v>952</v>
      </c>
      <c r="O2318" s="882" t="s">
        <v>952</v>
      </c>
      <c r="P2318" s="882" t="s">
        <v>952</v>
      </c>
      <c r="Q2318" s="883" t="s">
        <v>952</v>
      </c>
      <c r="R2318" s="509">
        <v>0</v>
      </c>
      <c r="S2318" s="510">
        <v>1675</v>
      </c>
      <c r="T2318" s="881" t="s">
        <v>952</v>
      </c>
      <c r="U2318" s="882" t="s">
        <v>952</v>
      </c>
      <c r="V2318" s="883" t="s">
        <v>952</v>
      </c>
      <c r="W2318" s="511">
        <v>45566</v>
      </c>
      <c r="X2318" s="507">
        <v>2024</v>
      </c>
    </row>
    <row r="2319" spans="1:24">
      <c r="A2319" s="508" t="s">
        <v>569</v>
      </c>
      <c r="B2319" s="508" t="s">
        <v>304</v>
      </c>
      <c r="C2319" s="508" t="s">
        <v>650</v>
      </c>
      <c r="D2319" s="508" t="s">
        <v>764</v>
      </c>
      <c r="E2319" s="508" t="s">
        <v>709</v>
      </c>
      <c r="F2319" s="881" t="s">
        <v>952</v>
      </c>
      <c r="G2319" s="882" t="s">
        <v>952</v>
      </c>
      <c r="H2319" s="882" t="s">
        <v>952</v>
      </c>
      <c r="I2319" s="882" t="s">
        <v>952</v>
      </c>
      <c r="J2319" s="882" t="s">
        <v>952</v>
      </c>
      <c r="K2319" s="882" t="s">
        <v>952</v>
      </c>
      <c r="L2319" s="882" t="s">
        <v>952</v>
      </c>
      <c r="M2319" s="882" t="s">
        <v>952</v>
      </c>
      <c r="N2319" s="882" t="s">
        <v>952</v>
      </c>
      <c r="O2319" s="882" t="s">
        <v>952</v>
      </c>
      <c r="P2319" s="882" t="s">
        <v>952</v>
      </c>
      <c r="Q2319" s="883" t="s">
        <v>952</v>
      </c>
      <c r="R2319" s="509">
        <v>0</v>
      </c>
      <c r="S2319" s="510">
        <v>1676</v>
      </c>
      <c r="T2319" s="881" t="s">
        <v>952</v>
      </c>
      <c r="U2319" s="882" t="s">
        <v>952</v>
      </c>
      <c r="V2319" s="883" t="s">
        <v>952</v>
      </c>
      <c r="W2319" s="511">
        <v>45566</v>
      </c>
      <c r="X2319" s="507">
        <v>2024</v>
      </c>
    </row>
    <row r="2320" spans="1:24">
      <c r="A2320" s="508" t="s">
        <v>569</v>
      </c>
      <c r="B2320" s="508" t="s">
        <v>304</v>
      </c>
      <c r="C2320" s="508" t="s">
        <v>650</v>
      </c>
      <c r="D2320" s="508" t="s">
        <v>765</v>
      </c>
      <c r="E2320" s="508" t="s">
        <v>712</v>
      </c>
      <c r="F2320" s="881" t="s">
        <v>952</v>
      </c>
      <c r="G2320" s="882" t="s">
        <v>952</v>
      </c>
      <c r="H2320" s="882" t="s">
        <v>952</v>
      </c>
      <c r="I2320" s="882" t="s">
        <v>952</v>
      </c>
      <c r="J2320" s="882" t="s">
        <v>952</v>
      </c>
      <c r="K2320" s="882" t="s">
        <v>952</v>
      </c>
      <c r="L2320" s="882" t="s">
        <v>952</v>
      </c>
      <c r="M2320" s="882" t="s">
        <v>952</v>
      </c>
      <c r="N2320" s="882" t="s">
        <v>952</v>
      </c>
      <c r="O2320" s="882" t="s">
        <v>952</v>
      </c>
      <c r="P2320" s="882" t="s">
        <v>952</v>
      </c>
      <c r="Q2320" s="883" t="s">
        <v>952</v>
      </c>
      <c r="R2320" s="509">
        <v>0</v>
      </c>
      <c r="S2320" s="510">
        <v>1677</v>
      </c>
      <c r="T2320" s="881" t="s">
        <v>952</v>
      </c>
      <c r="U2320" s="882" t="s">
        <v>952</v>
      </c>
      <c r="V2320" s="883" t="s">
        <v>952</v>
      </c>
      <c r="W2320" s="511">
        <v>45566</v>
      </c>
      <c r="X2320" s="507">
        <v>2024</v>
      </c>
    </row>
    <row r="2321" spans="1:24">
      <c r="A2321" s="508" t="s">
        <v>569</v>
      </c>
      <c r="B2321" s="508" t="s">
        <v>304</v>
      </c>
      <c r="C2321" s="508" t="s">
        <v>650</v>
      </c>
      <c r="D2321" s="508" t="s">
        <v>766</v>
      </c>
      <c r="E2321" s="508" t="s">
        <v>713</v>
      </c>
      <c r="F2321" s="881" t="s">
        <v>952</v>
      </c>
      <c r="G2321" s="882" t="s">
        <v>952</v>
      </c>
      <c r="H2321" s="882" t="s">
        <v>952</v>
      </c>
      <c r="I2321" s="882" t="s">
        <v>952</v>
      </c>
      <c r="J2321" s="882" t="s">
        <v>952</v>
      </c>
      <c r="K2321" s="882" t="s">
        <v>952</v>
      </c>
      <c r="L2321" s="882" t="s">
        <v>952</v>
      </c>
      <c r="M2321" s="882" t="s">
        <v>952</v>
      </c>
      <c r="N2321" s="882" t="s">
        <v>952</v>
      </c>
      <c r="O2321" s="882" t="s">
        <v>952</v>
      </c>
      <c r="P2321" s="882" t="s">
        <v>952</v>
      </c>
      <c r="Q2321" s="883" t="s">
        <v>952</v>
      </c>
      <c r="R2321" s="509">
        <v>0</v>
      </c>
      <c r="S2321" s="510">
        <v>1678</v>
      </c>
      <c r="T2321" s="881" t="s">
        <v>952</v>
      </c>
      <c r="U2321" s="882" t="s">
        <v>952</v>
      </c>
      <c r="V2321" s="883" t="s">
        <v>952</v>
      </c>
      <c r="W2321" s="511">
        <v>45566</v>
      </c>
      <c r="X2321" s="507">
        <v>2024</v>
      </c>
    </row>
    <row r="2322" spans="1:24">
      <c r="A2322" s="508" t="s">
        <v>569</v>
      </c>
      <c r="B2322" s="508" t="s">
        <v>304</v>
      </c>
      <c r="C2322" s="508" t="s">
        <v>650</v>
      </c>
      <c r="D2322" s="508" t="s">
        <v>767</v>
      </c>
      <c r="E2322" s="508" t="s">
        <v>714</v>
      </c>
      <c r="F2322" s="881" t="s">
        <v>952</v>
      </c>
      <c r="G2322" s="882" t="s">
        <v>952</v>
      </c>
      <c r="H2322" s="882" t="s">
        <v>952</v>
      </c>
      <c r="I2322" s="882" t="s">
        <v>952</v>
      </c>
      <c r="J2322" s="882" t="s">
        <v>952</v>
      </c>
      <c r="K2322" s="882" t="s">
        <v>952</v>
      </c>
      <c r="L2322" s="882" t="s">
        <v>952</v>
      </c>
      <c r="M2322" s="882" t="s">
        <v>952</v>
      </c>
      <c r="N2322" s="882" t="s">
        <v>952</v>
      </c>
      <c r="O2322" s="882" t="s">
        <v>952</v>
      </c>
      <c r="P2322" s="882" t="s">
        <v>952</v>
      </c>
      <c r="Q2322" s="883" t="s">
        <v>952</v>
      </c>
      <c r="R2322" s="509">
        <v>0</v>
      </c>
      <c r="S2322" s="510">
        <v>1679</v>
      </c>
      <c r="T2322" s="881" t="s">
        <v>952</v>
      </c>
      <c r="U2322" s="882" t="s">
        <v>952</v>
      </c>
      <c r="V2322" s="883" t="s">
        <v>952</v>
      </c>
      <c r="W2322" s="511">
        <v>45566</v>
      </c>
      <c r="X2322" s="507">
        <v>2024</v>
      </c>
    </row>
    <row r="2323" spans="1:24">
      <c r="A2323" s="508" t="s">
        <v>569</v>
      </c>
      <c r="B2323" s="508" t="s">
        <v>304</v>
      </c>
      <c r="C2323" s="508" t="s">
        <v>650</v>
      </c>
      <c r="D2323" s="508" t="s">
        <v>768</v>
      </c>
      <c r="E2323" s="508" t="s">
        <v>715</v>
      </c>
      <c r="F2323" s="881" t="s">
        <v>952</v>
      </c>
      <c r="G2323" s="882" t="s">
        <v>952</v>
      </c>
      <c r="H2323" s="882" t="s">
        <v>952</v>
      </c>
      <c r="I2323" s="882" t="s">
        <v>952</v>
      </c>
      <c r="J2323" s="882" t="s">
        <v>952</v>
      </c>
      <c r="K2323" s="882" t="s">
        <v>952</v>
      </c>
      <c r="L2323" s="882" t="s">
        <v>952</v>
      </c>
      <c r="M2323" s="882" t="s">
        <v>952</v>
      </c>
      <c r="N2323" s="882" t="s">
        <v>952</v>
      </c>
      <c r="O2323" s="882" t="s">
        <v>952</v>
      </c>
      <c r="P2323" s="882" t="s">
        <v>952</v>
      </c>
      <c r="Q2323" s="883" t="s">
        <v>952</v>
      </c>
      <c r="R2323" s="509">
        <v>0</v>
      </c>
      <c r="S2323" s="510">
        <v>1680</v>
      </c>
      <c r="T2323" s="881" t="s">
        <v>952</v>
      </c>
      <c r="U2323" s="882" t="s">
        <v>952</v>
      </c>
      <c r="V2323" s="883" t="s">
        <v>952</v>
      </c>
      <c r="W2323" s="511">
        <v>45566</v>
      </c>
      <c r="X2323" s="507">
        <v>2024</v>
      </c>
    </row>
    <row r="2324" spans="1:24">
      <c r="A2324" s="508" t="s">
        <v>569</v>
      </c>
      <c r="B2324" s="508" t="s">
        <v>304</v>
      </c>
      <c r="C2324" s="508" t="s">
        <v>650</v>
      </c>
      <c r="D2324" s="508" t="s">
        <v>769</v>
      </c>
      <c r="E2324" s="508" t="s">
        <v>716</v>
      </c>
      <c r="F2324" s="881" t="s">
        <v>952</v>
      </c>
      <c r="G2324" s="882" t="s">
        <v>952</v>
      </c>
      <c r="H2324" s="882" t="s">
        <v>952</v>
      </c>
      <c r="I2324" s="882" t="s">
        <v>952</v>
      </c>
      <c r="J2324" s="882" t="s">
        <v>952</v>
      </c>
      <c r="K2324" s="882" t="s">
        <v>952</v>
      </c>
      <c r="L2324" s="882" t="s">
        <v>952</v>
      </c>
      <c r="M2324" s="882" t="s">
        <v>952</v>
      </c>
      <c r="N2324" s="882" t="s">
        <v>952</v>
      </c>
      <c r="O2324" s="882" t="s">
        <v>952</v>
      </c>
      <c r="P2324" s="882" t="s">
        <v>952</v>
      </c>
      <c r="Q2324" s="883" t="s">
        <v>952</v>
      </c>
      <c r="R2324" s="509">
        <v>0</v>
      </c>
      <c r="S2324" s="510">
        <v>1681</v>
      </c>
      <c r="T2324" s="881" t="s">
        <v>952</v>
      </c>
      <c r="U2324" s="882" t="s">
        <v>952</v>
      </c>
      <c r="V2324" s="883" t="s">
        <v>952</v>
      </c>
      <c r="W2324" s="511">
        <v>45566</v>
      </c>
      <c r="X2324" s="507">
        <v>2024</v>
      </c>
    </row>
    <row r="2325" spans="1:24">
      <c r="A2325" s="508" t="s">
        <v>569</v>
      </c>
      <c r="B2325" s="508" t="s">
        <v>304</v>
      </c>
      <c r="C2325" s="508" t="s">
        <v>650</v>
      </c>
      <c r="D2325" s="508" t="s">
        <v>770</v>
      </c>
      <c r="E2325" s="508" t="s">
        <v>717</v>
      </c>
      <c r="F2325" s="881" t="s">
        <v>952</v>
      </c>
      <c r="G2325" s="882" t="s">
        <v>952</v>
      </c>
      <c r="H2325" s="882" t="s">
        <v>952</v>
      </c>
      <c r="I2325" s="882" t="s">
        <v>952</v>
      </c>
      <c r="J2325" s="882" t="s">
        <v>952</v>
      </c>
      <c r="K2325" s="882" t="s">
        <v>952</v>
      </c>
      <c r="L2325" s="882" t="s">
        <v>952</v>
      </c>
      <c r="M2325" s="882" t="s">
        <v>952</v>
      </c>
      <c r="N2325" s="882" t="s">
        <v>952</v>
      </c>
      <c r="O2325" s="882" t="s">
        <v>952</v>
      </c>
      <c r="P2325" s="882" t="s">
        <v>952</v>
      </c>
      <c r="Q2325" s="883" t="s">
        <v>952</v>
      </c>
      <c r="R2325" s="509">
        <v>0</v>
      </c>
      <c r="S2325" s="510">
        <v>1682</v>
      </c>
      <c r="T2325" s="881" t="s">
        <v>952</v>
      </c>
      <c r="U2325" s="882" t="s">
        <v>952</v>
      </c>
      <c r="V2325" s="883" t="s">
        <v>952</v>
      </c>
      <c r="W2325" s="511">
        <v>45566</v>
      </c>
      <c r="X2325" s="507">
        <v>2024</v>
      </c>
    </row>
    <row r="2326" spans="1:24">
      <c r="A2326" s="508" t="s">
        <v>569</v>
      </c>
      <c r="B2326" s="508" t="s">
        <v>304</v>
      </c>
      <c r="C2326" s="508" t="s">
        <v>650</v>
      </c>
      <c r="D2326" s="508" t="s">
        <v>771</v>
      </c>
      <c r="E2326" s="508" t="s">
        <v>718</v>
      </c>
      <c r="F2326" s="881" t="s">
        <v>952</v>
      </c>
      <c r="G2326" s="882" t="s">
        <v>952</v>
      </c>
      <c r="H2326" s="882" t="s">
        <v>952</v>
      </c>
      <c r="I2326" s="882" t="s">
        <v>952</v>
      </c>
      <c r="J2326" s="882" t="s">
        <v>952</v>
      </c>
      <c r="K2326" s="882" t="s">
        <v>952</v>
      </c>
      <c r="L2326" s="882" t="s">
        <v>952</v>
      </c>
      <c r="M2326" s="882" t="s">
        <v>952</v>
      </c>
      <c r="N2326" s="882" t="s">
        <v>952</v>
      </c>
      <c r="O2326" s="882" t="s">
        <v>952</v>
      </c>
      <c r="P2326" s="882" t="s">
        <v>952</v>
      </c>
      <c r="Q2326" s="883" t="s">
        <v>952</v>
      </c>
      <c r="R2326" s="509">
        <v>0</v>
      </c>
      <c r="S2326" s="510">
        <v>1683</v>
      </c>
      <c r="T2326" s="881" t="s">
        <v>952</v>
      </c>
      <c r="U2326" s="882" t="s">
        <v>952</v>
      </c>
      <c r="V2326" s="883" t="s">
        <v>952</v>
      </c>
      <c r="W2326" s="511">
        <v>45566</v>
      </c>
      <c r="X2326" s="507">
        <v>2024</v>
      </c>
    </row>
    <row r="2327" spans="1:24">
      <c r="A2327" s="508" t="s">
        <v>569</v>
      </c>
      <c r="B2327" s="508" t="s">
        <v>304</v>
      </c>
      <c r="C2327" s="508" t="s">
        <v>650</v>
      </c>
      <c r="D2327" s="508" t="s">
        <v>772</v>
      </c>
      <c r="E2327" s="508" t="s">
        <v>719</v>
      </c>
      <c r="F2327" s="881" t="s">
        <v>952</v>
      </c>
      <c r="G2327" s="882" t="s">
        <v>952</v>
      </c>
      <c r="H2327" s="882" t="s">
        <v>952</v>
      </c>
      <c r="I2327" s="882" t="s">
        <v>952</v>
      </c>
      <c r="J2327" s="882" t="s">
        <v>952</v>
      </c>
      <c r="K2327" s="882" t="s">
        <v>952</v>
      </c>
      <c r="L2327" s="882" t="s">
        <v>952</v>
      </c>
      <c r="M2327" s="882" t="s">
        <v>952</v>
      </c>
      <c r="N2327" s="882" t="s">
        <v>952</v>
      </c>
      <c r="O2327" s="882" t="s">
        <v>952</v>
      </c>
      <c r="P2327" s="882" t="s">
        <v>952</v>
      </c>
      <c r="Q2327" s="883" t="s">
        <v>952</v>
      </c>
      <c r="R2327" s="509">
        <v>0</v>
      </c>
      <c r="S2327" s="510">
        <v>1684</v>
      </c>
      <c r="T2327" s="881" t="s">
        <v>952</v>
      </c>
      <c r="U2327" s="882" t="s">
        <v>952</v>
      </c>
      <c r="V2327" s="883" t="s">
        <v>952</v>
      </c>
      <c r="W2327" s="511">
        <v>45566</v>
      </c>
      <c r="X2327" s="507">
        <v>2024</v>
      </c>
    </row>
    <row r="2328" spans="1:24">
      <c r="A2328" s="508" t="s">
        <v>569</v>
      </c>
      <c r="B2328" s="508" t="s">
        <v>304</v>
      </c>
      <c r="C2328" s="508" t="s">
        <v>650</v>
      </c>
      <c r="D2328" s="508" t="s">
        <v>773</v>
      </c>
      <c r="E2328" s="508" t="s">
        <v>720</v>
      </c>
      <c r="F2328" s="881" t="s">
        <v>952</v>
      </c>
      <c r="G2328" s="882" t="s">
        <v>952</v>
      </c>
      <c r="H2328" s="882" t="s">
        <v>952</v>
      </c>
      <c r="I2328" s="882" t="s">
        <v>952</v>
      </c>
      <c r="J2328" s="882" t="s">
        <v>952</v>
      </c>
      <c r="K2328" s="882" t="s">
        <v>952</v>
      </c>
      <c r="L2328" s="882" t="s">
        <v>952</v>
      </c>
      <c r="M2328" s="882" t="s">
        <v>952</v>
      </c>
      <c r="N2328" s="882" t="s">
        <v>952</v>
      </c>
      <c r="O2328" s="882" t="s">
        <v>952</v>
      </c>
      <c r="P2328" s="882" t="s">
        <v>952</v>
      </c>
      <c r="Q2328" s="883" t="s">
        <v>952</v>
      </c>
      <c r="R2328" s="509">
        <v>0</v>
      </c>
      <c r="S2328" s="510">
        <v>1685</v>
      </c>
      <c r="T2328" s="881" t="s">
        <v>952</v>
      </c>
      <c r="U2328" s="882" t="s">
        <v>952</v>
      </c>
      <c r="V2328" s="883" t="s">
        <v>952</v>
      </c>
      <c r="W2328" s="511">
        <v>45566</v>
      </c>
      <c r="X2328" s="507">
        <v>2024</v>
      </c>
    </row>
    <row r="2329" spans="1:24">
      <c r="A2329" s="508" t="s">
        <v>569</v>
      </c>
      <c r="B2329" s="508" t="s">
        <v>304</v>
      </c>
      <c r="C2329" s="508" t="s">
        <v>650</v>
      </c>
      <c r="D2329" s="508" t="s">
        <v>774</v>
      </c>
      <c r="E2329" s="508" t="s">
        <v>721</v>
      </c>
      <c r="F2329" s="881" t="s">
        <v>952</v>
      </c>
      <c r="G2329" s="882" t="s">
        <v>952</v>
      </c>
      <c r="H2329" s="882" t="s">
        <v>952</v>
      </c>
      <c r="I2329" s="882" t="s">
        <v>952</v>
      </c>
      <c r="J2329" s="882" t="s">
        <v>952</v>
      </c>
      <c r="K2329" s="882" t="s">
        <v>952</v>
      </c>
      <c r="L2329" s="882" t="s">
        <v>952</v>
      </c>
      <c r="M2329" s="882" t="s">
        <v>952</v>
      </c>
      <c r="N2329" s="882" t="s">
        <v>952</v>
      </c>
      <c r="O2329" s="882" t="s">
        <v>952</v>
      </c>
      <c r="P2329" s="882" t="s">
        <v>952</v>
      </c>
      <c r="Q2329" s="883" t="s">
        <v>952</v>
      </c>
      <c r="R2329" s="509">
        <v>0</v>
      </c>
      <c r="S2329" s="510">
        <v>1686</v>
      </c>
      <c r="T2329" s="881" t="s">
        <v>952</v>
      </c>
      <c r="U2329" s="882" t="s">
        <v>952</v>
      </c>
      <c r="V2329" s="883" t="s">
        <v>952</v>
      </c>
      <c r="W2329" s="511">
        <v>45566</v>
      </c>
      <c r="X2329" s="507">
        <v>2024</v>
      </c>
    </row>
    <row r="2330" spans="1:24">
      <c r="A2330" s="508" t="s">
        <v>569</v>
      </c>
      <c r="B2330" s="508" t="s">
        <v>304</v>
      </c>
      <c r="C2330" s="508" t="s">
        <v>650</v>
      </c>
      <c r="D2330" s="508" t="s">
        <v>840</v>
      </c>
      <c r="E2330" s="508" t="s">
        <v>823</v>
      </c>
      <c r="F2330" s="881" t="s">
        <v>952</v>
      </c>
      <c r="G2330" s="882" t="s">
        <v>952</v>
      </c>
      <c r="H2330" s="882" t="s">
        <v>952</v>
      </c>
      <c r="I2330" s="882" t="s">
        <v>952</v>
      </c>
      <c r="J2330" s="882" t="s">
        <v>952</v>
      </c>
      <c r="K2330" s="882" t="s">
        <v>952</v>
      </c>
      <c r="L2330" s="882" t="s">
        <v>952</v>
      </c>
      <c r="M2330" s="882" t="s">
        <v>952</v>
      </c>
      <c r="N2330" s="882" t="s">
        <v>952</v>
      </c>
      <c r="O2330" s="882" t="s">
        <v>952</v>
      </c>
      <c r="P2330" s="882" t="s">
        <v>952</v>
      </c>
      <c r="Q2330" s="883" t="s">
        <v>952</v>
      </c>
      <c r="R2330" s="509">
        <v>0</v>
      </c>
      <c r="S2330" s="510">
        <v>1687</v>
      </c>
      <c r="T2330" s="881" t="s">
        <v>952</v>
      </c>
      <c r="U2330" s="882" t="s">
        <v>952</v>
      </c>
      <c r="V2330" s="883" t="s">
        <v>952</v>
      </c>
      <c r="W2330" s="511">
        <v>45566</v>
      </c>
      <c r="X2330" s="507">
        <v>2024</v>
      </c>
    </row>
    <row r="2331" spans="1:24">
      <c r="A2331" s="508" t="s">
        <v>569</v>
      </c>
      <c r="B2331" s="508" t="s">
        <v>304</v>
      </c>
      <c r="C2331" s="508" t="s">
        <v>650</v>
      </c>
      <c r="D2331" s="508" t="s">
        <v>841</v>
      </c>
      <c r="E2331" s="508" t="s">
        <v>835</v>
      </c>
      <c r="F2331" s="881" t="s">
        <v>952</v>
      </c>
      <c r="G2331" s="882" t="s">
        <v>952</v>
      </c>
      <c r="H2331" s="882" t="s">
        <v>952</v>
      </c>
      <c r="I2331" s="882" t="s">
        <v>952</v>
      </c>
      <c r="J2331" s="882" t="s">
        <v>952</v>
      </c>
      <c r="K2331" s="882" t="s">
        <v>952</v>
      </c>
      <c r="L2331" s="882" t="s">
        <v>952</v>
      </c>
      <c r="M2331" s="882" t="s">
        <v>952</v>
      </c>
      <c r="N2331" s="882" t="s">
        <v>952</v>
      </c>
      <c r="O2331" s="882" t="s">
        <v>952</v>
      </c>
      <c r="P2331" s="882" t="s">
        <v>952</v>
      </c>
      <c r="Q2331" s="883" t="s">
        <v>952</v>
      </c>
      <c r="R2331" s="509">
        <v>0</v>
      </c>
      <c r="S2331" s="510">
        <v>1688</v>
      </c>
      <c r="T2331" s="881" t="s">
        <v>952</v>
      </c>
      <c r="U2331" s="882" t="s">
        <v>952</v>
      </c>
      <c r="V2331" s="883" t="s">
        <v>952</v>
      </c>
      <c r="W2331" s="511">
        <v>45566</v>
      </c>
      <c r="X2331" s="507">
        <v>2024</v>
      </c>
    </row>
    <row r="2332" spans="1:24">
      <c r="A2332" s="508" t="s">
        <v>569</v>
      </c>
      <c r="B2332" s="508" t="s">
        <v>304</v>
      </c>
      <c r="C2332" s="508" t="s">
        <v>650</v>
      </c>
      <c r="D2332" s="508" t="s">
        <v>842</v>
      </c>
      <c r="E2332" s="508" t="s">
        <v>723</v>
      </c>
      <c r="F2332" s="881" t="s">
        <v>952</v>
      </c>
      <c r="G2332" s="882" t="s">
        <v>952</v>
      </c>
      <c r="H2332" s="882" t="s">
        <v>952</v>
      </c>
      <c r="I2332" s="882" t="s">
        <v>952</v>
      </c>
      <c r="J2332" s="882" t="s">
        <v>952</v>
      </c>
      <c r="K2332" s="882" t="s">
        <v>952</v>
      </c>
      <c r="L2332" s="882" t="s">
        <v>952</v>
      </c>
      <c r="M2332" s="882" t="s">
        <v>952</v>
      </c>
      <c r="N2332" s="882" t="s">
        <v>952</v>
      </c>
      <c r="O2332" s="882" t="s">
        <v>952</v>
      </c>
      <c r="P2332" s="882" t="s">
        <v>952</v>
      </c>
      <c r="Q2332" s="883" t="s">
        <v>952</v>
      </c>
      <c r="R2332" s="509">
        <v>0</v>
      </c>
      <c r="S2332" s="510">
        <v>1689</v>
      </c>
      <c r="T2332" s="881" t="s">
        <v>952</v>
      </c>
      <c r="U2332" s="882" t="s">
        <v>952</v>
      </c>
      <c r="V2332" s="883" t="s">
        <v>952</v>
      </c>
      <c r="W2332" s="511">
        <v>45566</v>
      </c>
      <c r="X2332" s="507">
        <v>2024</v>
      </c>
    </row>
    <row r="2333" spans="1:24">
      <c r="A2333" s="508" t="s">
        <v>569</v>
      </c>
      <c r="B2333" s="508" t="s">
        <v>304</v>
      </c>
      <c r="C2333" s="508" t="s">
        <v>650</v>
      </c>
      <c r="D2333" s="508" t="s">
        <v>843</v>
      </c>
      <c r="E2333" s="508" t="s">
        <v>724</v>
      </c>
      <c r="F2333" s="881" t="s">
        <v>952</v>
      </c>
      <c r="G2333" s="882" t="s">
        <v>952</v>
      </c>
      <c r="H2333" s="882" t="s">
        <v>952</v>
      </c>
      <c r="I2333" s="882" t="s">
        <v>952</v>
      </c>
      <c r="J2333" s="882" t="s">
        <v>952</v>
      </c>
      <c r="K2333" s="882" t="s">
        <v>952</v>
      </c>
      <c r="L2333" s="882" t="s">
        <v>952</v>
      </c>
      <c r="M2333" s="882" t="s">
        <v>952</v>
      </c>
      <c r="N2333" s="882" t="s">
        <v>952</v>
      </c>
      <c r="O2333" s="882" t="s">
        <v>952</v>
      </c>
      <c r="P2333" s="882" t="s">
        <v>952</v>
      </c>
      <c r="Q2333" s="883" t="s">
        <v>952</v>
      </c>
      <c r="R2333" s="509">
        <v>0</v>
      </c>
      <c r="S2333" s="510">
        <v>1690</v>
      </c>
      <c r="T2333" s="881" t="s">
        <v>952</v>
      </c>
      <c r="U2333" s="882" t="s">
        <v>952</v>
      </c>
      <c r="V2333" s="883" t="s">
        <v>952</v>
      </c>
      <c r="W2333" s="511">
        <v>45566</v>
      </c>
      <c r="X2333" s="507">
        <v>2024</v>
      </c>
    </row>
    <row r="2334" spans="1:24">
      <c r="A2334" s="508" t="s">
        <v>569</v>
      </c>
      <c r="B2334" s="508" t="s">
        <v>304</v>
      </c>
      <c r="C2334" s="508" t="s">
        <v>650</v>
      </c>
      <c r="D2334" s="508" t="s">
        <v>844</v>
      </c>
      <c r="E2334" s="508" t="s">
        <v>725</v>
      </c>
      <c r="F2334" s="881" t="s">
        <v>952</v>
      </c>
      <c r="G2334" s="882" t="s">
        <v>952</v>
      </c>
      <c r="H2334" s="882" t="s">
        <v>952</v>
      </c>
      <c r="I2334" s="882" t="s">
        <v>952</v>
      </c>
      <c r="J2334" s="882" t="s">
        <v>952</v>
      </c>
      <c r="K2334" s="882" t="s">
        <v>952</v>
      </c>
      <c r="L2334" s="882" t="s">
        <v>952</v>
      </c>
      <c r="M2334" s="882" t="s">
        <v>952</v>
      </c>
      <c r="N2334" s="882" t="s">
        <v>952</v>
      </c>
      <c r="O2334" s="882" t="s">
        <v>952</v>
      </c>
      <c r="P2334" s="882" t="s">
        <v>952</v>
      </c>
      <c r="Q2334" s="883" t="s">
        <v>952</v>
      </c>
      <c r="R2334" s="509">
        <v>0</v>
      </c>
      <c r="S2334" s="510">
        <v>1691</v>
      </c>
      <c r="T2334" s="881" t="s">
        <v>952</v>
      </c>
      <c r="U2334" s="882" t="s">
        <v>952</v>
      </c>
      <c r="V2334" s="883" t="s">
        <v>952</v>
      </c>
      <c r="W2334" s="511">
        <v>45566</v>
      </c>
      <c r="X2334" s="507">
        <v>2024</v>
      </c>
    </row>
    <row r="2335" spans="1:24">
      <c r="A2335" s="508" t="s">
        <v>569</v>
      </c>
      <c r="B2335" s="508" t="s">
        <v>304</v>
      </c>
      <c r="C2335" s="508" t="s">
        <v>650</v>
      </c>
      <c r="D2335" s="508" t="s">
        <v>845</v>
      </c>
      <c r="E2335" s="508" t="s">
        <v>812</v>
      </c>
      <c r="F2335" s="881" t="s">
        <v>952</v>
      </c>
      <c r="G2335" s="882" t="s">
        <v>952</v>
      </c>
      <c r="H2335" s="882" t="s">
        <v>952</v>
      </c>
      <c r="I2335" s="882" t="s">
        <v>952</v>
      </c>
      <c r="J2335" s="882" t="s">
        <v>952</v>
      </c>
      <c r="K2335" s="882" t="s">
        <v>952</v>
      </c>
      <c r="L2335" s="882" t="s">
        <v>952</v>
      </c>
      <c r="M2335" s="882" t="s">
        <v>952</v>
      </c>
      <c r="N2335" s="882" t="s">
        <v>952</v>
      </c>
      <c r="O2335" s="882" t="s">
        <v>952</v>
      </c>
      <c r="P2335" s="882" t="s">
        <v>952</v>
      </c>
      <c r="Q2335" s="883" t="s">
        <v>952</v>
      </c>
      <c r="R2335" s="509">
        <v>0</v>
      </c>
      <c r="S2335" s="510">
        <v>1692</v>
      </c>
      <c r="T2335" s="881" t="s">
        <v>952</v>
      </c>
      <c r="U2335" s="882" t="s">
        <v>952</v>
      </c>
      <c r="V2335" s="883" t="s">
        <v>952</v>
      </c>
      <c r="W2335" s="511">
        <v>45566</v>
      </c>
      <c r="X2335" s="507">
        <v>2024</v>
      </c>
    </row>
    <row r="2336" spans="1:24">
      <c r="A2336" s="508" t="s">
        <v>569</v>
      </c>
      <c r="B2336" s="508" t="s">
        <v>304</v>
      </c>
      <c r="C2336" s="508" t="s">
        <v>650</v>
      </c>
      <c r="D2336" s="508" t="s">
        <v>846</v>
      </c>
      <c r="E2336" s="508" t="s">
        <v>810</v>
      </c>
      <c r="F2336" s="881" t="s">
        <v>952</v>
      </c>
      <c r="G2336" s="882" t="s">
        <v>952</v>
      </c>
      <c r="H2336" s="882" t="s">
        <v>952</v>
      </c>
      <c r="I2336" s="882" t="s">
        <v>952</v>
      </c>
      <c r="J2336" s="882" t="s">
        <v>952</v>
      </c>
      <c r="K2336" s="882" t="s">
        <v>952</v>
      </c>
      <c r="L2336" s="882" t="s">
        <v>952</v>
      </c>
      <c r="M2336" s="882" t="s">
        <v>952</v>
      </c>
      <c r="N2336" s="882" t="s">
        <v>952</v>
      </c>
      <c r="O2336" s="882" t="s">
        <v>952</v>
      </c>
      <c r="P2336" s="882" t="s">
        <v>952</v>
      </c>
      <c r="Q2336" s="883" t="s">
        <v>952</v>
      </c>
      <c r="R2336" s="509">
        <v>0</v>
      </c>
      <c r="S2336" s="510">
        <v>1693</v>
      </c>
      <c r="T2336" s="881" t="s">
        <v>952</v>
      </c>
      <c r="U2336" s="882" t="s">
        <v>952</v>
      </c>
      <c r="V2336" s="883" t="s">
        <v>952</v>
      </c>
      <c r="W2336" s="511">
        <v>45566</v>
      </c>
      <c r="X2336" s="507">
        <v>2024</v>
      </c>
    </row>
    <row r="2337" spans="1:24">
      <c r="A2337" s="508" t="s">
        <v>569</v>
      </c>
      <c r="B2337" s="508" t="s">
        <v>304</v>
      </c>
      <c r="C2337" s="508" t="s">
        <v>650</v>
      </c>
      <c r="D2337" s="508" t="s">
        <v>847</v>
      </c>
      <c r="E2337" s="508" t="s">
        <v>726</v>
      </c>
      <c r="F2337" s="881" t="s">
        <v>952</v>
      </c>
      <c r="G2337" s="882" t="s">
        <v>952</v>
      </c>
      <c r="H2337" s="882" t="s">
        <v>952</v>
      </c>
      <c r="I2337" s="882" t="s">
        <v>952</v>
      </c>
      <c r="J2337" s="882" t="s">
        <v>952</v>
      </c>
      <c r="K2337" s="882" t="s">
        <v>952</v>
      </c>
      <c r="L2337" s="882" t="s">
        <v>952</v>
      </c>
      <c r="M2337" s="882" t="s">
        <v>952</v>
      </c>
      <c r="N2337" s="882" t="s">
        <v>952</v>
      </c>
      <c r="O2337" s="882" t="s">
        <v>952</v>
      </c>
      <c r="P2337" s="882" t="s">
        <v>952</v>
      </c>
      <c r="Q2337" s="883" t="s">
        <v>952</v>
      </c>
      <c r="R2337" s="509">
        <v>0</v>
      </c>
      <c r="S2337" s="510">
        <v>1694</v>
      </c>
      <c r="T2337" s="881" t="s">
        <v>952</v>
      </c>
      <c r="U2337" s="882" t="s">
        <v>952</v>
      </c>
      <c r="V2337" s="883" t="s">
        <v>952</v>
      </c>
      <c r="W2337" s="511">
        <v>45566</v>
      </c>
      <c r="X2337" s="507">
        <v>2024</v>
      </c>
    </row>
    <row r="2338" spans="1:24">
      <c r="A2338" s="508" t="s">
        <v>569</v>
      </c>
      <c r="B2338" s="508" t="s">
        <v>304</v>
      </c>
      <c r="C2338" s="508" t="s">
        <v>650</v>
      </c>
      <c r="D2338" s="508" t="s">
        <v>848</v>
      </c>
      <c r="E2338" s="508" t="s">
        <v>824</v>
      </c>
      <c r="F2338" s="881" t="s">
        <v>952</v>
      </c>
      <c r="G2338" s="882" t="s">
        <v>952</v>
      </c>
      <c r="H2338" s="882" t="s">
        <v>952</v>
      </c>
      <c r="I2338" s="882" t="s">
        <v>952</v>
      </c>
      <c r="J2338" s="882" t="s">
        <v>952</v>
      </c>
      <c r="K2338" s="882" t="s">
        <v>952</v>
      </c>
      <c r="L2338" s="882" t="s">
        <v>952</v>
      </c>
      <c r="M2338" s="882" t="s">
        <v>952</v>
      </c>
      <c r="N2338" s="882" t="s">
        <v>952</v>
      </c>
      <c r="O2338" s="882" t="s">
        <v>952</v>
      </c>
      <c r="P2338" s="882" t="s">
        <v>952</v>
      </c>
      <c r="Q2338" s="883" t="s">
        <v>952</v>
      </c>
      <c r="R2338" s="509">
        <v>0</v>
      </c>
      <c r="S2338" s="510">
        <v>1695</v>
      </c>
      <c r="T2338" s="881" t="s">
        <v>952</v>
      </c>
      <c r="U2338" s="882" t="s">
        <v>952</v>
      </c>
      <c r="V2338" s="883" t="s">
        <v>952</v>
      </c>
      <c r="W2338" s="511">
        <v>45566</v>
      </c>
      <c r="X2338" s="507">
        <v>2024</v>
      </c>
    </row>
    <row r="2339" spans="1:24">
      <c r="A2339" s="508" t="s">
        <v>569</v>
      </c>
      <c r="B2339" s="508" t="s">
        <v>304</v>
      </c>
      <c r="C2339" s="508" t="s">
        <v>650</v>
      </c>
      <c r="D2339" s="508" t="s">
        <v>849</v>
      </c>
      <c r="E2339" s="508" t="s">
        <v>811</v>
      </c>
      <c r="F2339" s="881" t="s">
        <v>952</v>
      </c>
      <c r="G2339" s="882" t="s">
        <v>952</v>
      </c>
      <c r="H2339" s="882" t="s">
        <v>952</v>
      </c>
      <c r="I2339" s="882" t="s">
        <v>952</v>
      </c>
      <c r="J2339" s="882" t="s">
        <v>952</v>
      </c>
      <c r="K2339" s="882" t="s">
        <v>952</v>
      </c>
      <c r="L2339" s="882" t="s">
        <v>952</v>
      </c>
      <c r="M2339" s="882" t="s">
        <v>952</v>
      </c>
      <c r="N2339" s="882" t="s">
        <v>952</v>
      </c>
      <c r="O2339" s="882" t="s">
        <v>952</v>
      </c>
      <c r="P2339" s="882" t="s">
        <v>952</v>
      </c>
      <c r="Q2339" s="883" t="s">
        <v>952</v>
      </c>
      <c r="R2339" s="509">
        <v>0</v>
      </c>
      <c r="S2339" s="510">
        <v>1696</v>
      </c>
      <c r="T2339" s="881" t="s">
        <v>952</v>
      </c>
      <c r="U2339" s="882" t="s">
        <v>952</v>
      </c>
      <c r="V2339" s="883" t="s">
        <v>952</v>
      </c>
      <c r="W2339" s="511">
        <v>45566</v>
      </c>
      <c r="X2339" s="507">
        <v>2024</v>
      </c>
    </row>
    <row r="2340" spans="1:24">
      <c r="A2340" s="508" t="s">
        <v>569</v>
      </c>
      <c r="B2340" s="508" t="s">
        <v>304</v>
      </c>
      <c r="C2340" s="508" t="s">
        <v>650</v>
      </c>
      <c r="D2340" s="508" t="s">
        <v>850</v>
      </c>
      <c r="E2340" s="508" t="s">
        <v>722</v>
      </c>
      <c r="F2340" s="881" t="s">
        <v>952</v>
      </c>
      <c r="G2340" s="882" t="s">
        <v>952</v>
      </c>
      <c r="H2340" s="882" t="s">
        <v>952</v>
      </c>
      <c r="I2340" s="882" t="s">
        <v>952</v>
      </c>
      <c r="J2340" s="882" t="s">
        <v>952</v>
      </c>
      <c r="K2340" s="882" t="s">
        <v>952</v>
      </c>
      <c r="L2340" s="882" t="s">
        <v>952</v>
      </c>
      <c r="M2340" s="882" t="s">
        <v>952</v>
      </c>
      <c r="N2340" s="882" t="s">
        <v>952</v>
      </c>
      <c r="O2340" s="882" t="s">
        <v>952</v>
      </c>
      <c r="P2340" s="882" t="s">
        <v>952</v>
      </c>
      <c r="Q2340" s="883" t="s">
        <v>952</v>
      </c>
      <c r="R2340" s="509">
        <v>0</v>
      </c>
      <c r="S2340" s="510">
        <v>1697</v>
      </c>
      <c r="T2340" s="881" t="s">
        <v>952</v>
      </c>
      <c r="U2340" s="882" t="s">
        <v>952</v>
      </c>
      <c r="V2340" s="883" t="s">
        <v>952</v>
      </c>
      <c r="W2340" s="511">
        <v>45566</v>
      </c>
      <c r="X2340" s="507">
        <v>2024</v>
      </c>
    </row>
    <row r="2341" spans="1:24">
      <c r="A2341" s="508" t="s">
        <v>569</v>
      </c>
      <c r="B2341" s="508" t="s">
        <v>304</v>
      </c>
      <c r="C2341" s="508" t="s">
        <v>650</v>
      </c>
      <c r="D2341" s="508" t="s">
        <v>851</v>
      </c>
      <c r="E2341" s="508" t="s">
        <v>836</v>
      </c>
      <c r="F2341" s="881" t="s">
        <v>952</v>
      </c>
      <c r="G2341" s="882" t="s">
        <v>952</v>
      </c>
      <c r="H2341" s="882" t="s">
        <v>952</v>
      </c>
      <c r="I2341" s="882" t="s">
        <v>952</v>
      </c>
      <c r="J2341" s="882" t="s">
        <v>952</v>
      </c>
      <c r="K2341" s="882" t="s">
        <v>952</v>
      </c>
      <c r="L2341" s="882" t="s">
        <v>952</v>
      </c>
      <c r="M2341" s="882" t="s">
        <v>952</v>
      </c>
      <c r="N2341" s="882" t="s">
        <v>952</v>
      </c>
      <c r="O2341" s="882" t="s">
        <v>952</v>
      </c>
      <c r="P2341" s="882" t="s">
        <v>952</v>
      </c>
      <c r="Q2341" s="883" t="s">
        <v>952</v>
      </c>
      <c r="R2341" s="509">
        <v>0</v>
      </c>
      <c r="S2341" s="510">
        <v>1698</v>
      </c>
      <c r="T2341" s="881" t="s">
        <v>952</v>
      </c>
      <c r="U2341" s="882" t="s">
        <v>952</v>
      </c>
      <c r="V2341" s="883" t="s">
        <v>952</v>
      </c>
      <c r="W2341" s="511">
        <v>45566</v>
      </c>
      <c r="X2341" s="507">
        <v>2024</v>
      </c>
    </row>
    <row r="2342" spans="1:24">
      <c r="A2342" s="508" t="s">
        <v>569</v>
      </c>
      <c r="B2342" s="508" t="s">
        <v>304</v>
      </c>
      <c r="C2342" s="508" t="s">
        <v>650</v>
      </c>
      <c r="D2342" s="508" t="s">
        <v>821</v>
      </c>
      <c r="E2342" s="508" t="s">
        <v>822</v>
      </c>
      <c r="F2342" s="881" t="s">
        <v>952</v>
      </c>
      <c r="G2342" s="882" t="s">
        <v>952</v>
      </c>
      <c r="H2342" s="882" t="s">
        <v>952</v>
      </c>
      <c r="I2342" s="882" t="s">
        <v>952</v>
      </c>
      <c r="J2342" s="882" t="s">
        <v>952</v>
      </c>
      <c r="K2342" s="882" t="s">
        <v>952</v>
      </c>
      <c r="L2342" s="882" t="s">
        <v>952</v>
      </c>
      <c r="M2342" s="882" t="s">
        <v>952</v>
      </c>
      <c r="N2342" s="882" t="s">
        <v>952</v>
      </c>
      <c r="O2342" s="882" t="s">
        <v>952</v>
      </c>
      <c r="P2342" s="882" t="s">
        <v>952</v>
      </c>
      <c r="Q2342" s="883" t="s">
        <v>952</v>
      </c>
      <c r="R2342" s="509">
        <v>0</v>
      </c>
      <c r="S2342" s="510">
        <v>1699</v>
      </c>
      <c r="T2342" s="881" t="s">
        <v>952</v>
      </c>
      <c r="U2342" s="882" t="s">
        <v>952</v>
      </c>
      <c r="V2342" s="883" t="s">
        <v>952</v>
      </c>
      <c r="W2342" s="511">
        <v>45566</v>
      </c>
      <c r="X2342" s="507">
        <v>2024</v>
      </c>
    </row>
    <row r="2343" spans="1:24">
      <c r="A2343" s="508" t="s">
        <v>569</v>
      </c>
      <c r="B2343" s="508" t="s">
        <v>305</v>
      </c>
      <c r="C2343" s="508" t="s">
        <v>650</v>
      </c>
      <c r="D2343" s="508">
        <v>6675</v>
      </c>
      <c r="E2343" s="508" t="s">
        <v>281</v>
      </c>
      <c r="F2343" s="881" t="s">
        <v>952</v>
      </c>
      <c r="G2343" s="882" t="s">
        <v>952</v>
      </c>
      <c r="H2343" s="882" t="s">
        <v>952</v>
      </c>
      <c r="I2343" s="882" t="s">
        <v>952</v>
      </c>
      <c r="J2343" s="882" t="s">
        <v>952</v>
      </c>
      <c r="K2343" s="882" t="s">
        <v>952</v>
      </c>
      <c r="L2343" s="882" t="s">
        <v>952</v>
      </c>
      <c r="M2343" s="882" t="s">
        <v>952</v>
      </c>
      <c r="N2343" s="882" t="s">
        <v>952</v>
      </c>
      <c r="O2343" s="882" t="s">
        <v>952</v>
      </c>
      <c r="P2343" s="882" t="s">
        <v>952</v>
      </c>
      <c r="Q2343" s="883" t="s">
        <v>952</v>
      </c>
      <c r="R2343" s="509">
        <v>0</v>
      </c>
      <c r="S2343" s="510">
        <v>1700</v>
      </c>
      <c r="T2343" s="881" t="s">
        <v>952</v>
      </c>
      <c r="U2343" s="882" t="s">
        <v>952</v>
      </c>
      <c r="V2343" s="883" t="s">
        <v>952</v>
      </c>
      <c r="W2343" s="511">
        <v>45566</v>
      </c>
      <c r="X2343" s="507">
        <v>2024</v>
      </c>
    </row>
    <row r="2344" spans="1:24">
      <c r="A2344" s="508" t="s">
        <v>569</v>
      </c>
      <c r="B2344" s="508" t="s">
        <v>305</v>
      </c>
      <c r="C2344" s="508" t="s">
        <v>650</v>
      </c>
      <c r="D2344" s="508">
        <v>6676</v>
      </c>
      <c r="E2344" s="508" t="s">
        <v>282</v>
      </c>
      <c r="F2344" s="881" t="s">
        <v>952</v>
      </c>
      <c r="G2344" s="882" t="s">
        <v>952</v>
      </c>
      <c r="H2344" s="882" t="s">
        <v>952</v>
      </c>
      <c r="I2344" s="882" t="s">
        <v>952</v>
      </c>
      <c r="J2344" s="882" t="s">
        <v>952</v>
      </c>
      <c r="K2344" s="882" t="s">
        <v>952</v>
      </c>
      <c r="L2344" s="882" t="s">
        <v>952</v>
      </c>
      <c r="M2344" s="882" t="s">
        <v>952</v>
      </c>
      <c r="N2344" s="882" t="s">
        <v>952</v>
      </c>
      <c r="O2344" s="882" t="s">
        <v>952</v>
      </c>
      <c r="P2344" s="882" t="s">
        <v>952</v>
      </c>
      <c r="Q2344" s="883" t="s">
        <v>952</v>
      </c>
      <c r="R2344" s="509">
        <v>0</v>
      </c>
      <c r="S2344" s="510">
        <v>1701</v>
      </c>
      <c r="T2344" s="881" t="s">
        <v>952</v>
      </c>
      <c r="U2344" s="882" t="s">
        <v>952</v>
      </c>
      <c r="V2344" s="883" t="s">
        <v>952</v>
      </c>
      <c r="W2344" s="511">
        <v>45566</v>
      </c>
      <c r="X2344" s="507">
        <v>2024</v>
      </c>
    </row>
    <row r="2345" spans="1:24">
      <c r="A2345" s="508" t="s">
        <v>569</v>
      </c>
      <c r="B2345" s="508" t="s">
        <v>305</v>
      </c>
      <c r="C2345" s="508" t="s">
        <v>650</v>
      </c>
      <c r="D2345" s="508">
        <v>8131</v>
      </c>
      <c r="E2345" s="508" t="s">
        <v>79</v>
      </c>
      <c r="F2345" s="881" t="s">
        <v>952</v>
      </c>
      <c r="G2345" s="882" t="s">
        <v>952</v>
      </c>
      <c r="H2345" s="882" t="s">
        <v>952</v>
      </c>
      <c r="I2345" s="882" t="s">
        <v>952</v>
      </c>
      <c r="J2345" s="882" t="s">
        <v>952</v>
      </c>
      <c r="K2345" s="882" t="s">
        <v>952</v>
      </c>
      <c r="L2345" s="882" t="s">
        <v>952</v>
      </c>
      <c r="M2345" s="882" t="s">
        <v>952</v>
      </c>
      <c r="N2345" s="882" t="s">
        <v>952</v>
      </c>
      <c r="O2345" s="882" t="s">
        <v>952</v>
      </c>
      <c r="P2345" s="882" t="s">
        <v>952</v>
      </c>
      <c r="Q2345" s="883" t="s">
        <v>952</v>
      </c>
      <c r="R2345" s="509">
        <v>0</v>
      </c>
      <c r="S2345" s="510">
        <v>1702</v>
      </c>
      <c r="T2345" s="881" t="s">
        <v>952</v>
      </c>
      <c r="U2345" s="882" t="s">
        <v>952</v>
      </c>
      <c r="V2345" s="883" t="s">
        <v>952</v>
      </c>
      <c r="W2345" s="511">
        <v>45566</v>
      </c>
      <c r="X2345" s="507">
        <v>2024</v>
      </c>
    </row>
    <row r="2346" spans="1:24">
      <c r="A2346" s="508" t="s">
        <v>569</v>
      </c>
      <c r="B2346" s="508" t="s">
        <v>305</v>
      </c>
      <c r="C2346" s="508" t="s">
        <v>650</v>
      </c>
      <c r="D2346" s="508">
        <v>8132</v>
      </c>
      <c r="E2346" s="508" t="s">
        <v>80</v>
      </c>
      <c r="F2346" s="881" t="s">
        <v>952</v>
      </c>
      <c r="G2346" s="882" t="s">
        <v>952</v>
      </c>
      <c r="H2346" s="882" t="s">
        <v>952</v>
      </c>
      <c r="I2346" s="882" t="s">
        <v>952</v>
      </c>
      <c r="J2346" s="882" t="s">
        <v>952</v>
      </c>
      <c r="K2346" s="882" t="s">
        <v>952</v>
      </c>
      <c r="L2346" s="882" t="s">
        <v>952</v>
      </c>
      <c r="M2346" s="882" t="s">
        <v>952</v>
      </c>
      <c r="N2346" s="882" t="s">
        <v>952</v>
      </c>
      <c r="O2346" s="882" t="s">
        <v>952</v>
      </c>
      <c r="P2346" s="882" t="s">
        <v>952</v>
      </c>
      <c r="Q2346" s="883" t="s">
        <v>952</v>
      </c>
      <c r="R2346" s="509">
        <v>0</v>
      </c>
      <c r="S2346" s="510">
        <v>1703</v>
      </c>
      <c r="T2346" s="881" t="s">
        <v>952</v>
      </c>
      <c r="U2346" s="882" t="s">
        <v>952</v>
      </c>
      <c r="V2346" s="883" t="s">
        <v>952</v>
      </c>
      <c r="W2346" s="511">
        <v>45566</v>
      </c>
      <c r="X2346" s="507">
        <v>2024</v>
      </c>
    </row>
    <row r="2347" spans="1:24">
      <c r="A2347" s="508" t="s">
        <v>569</v>
      </c>
      <c r="B2347" s="508" t="s">
        <v>305</v>
      </c>
      <c r="C2347" s="508" t="s">
        <v>650</v>
      </c>
      <c r="D2347" s="508">
        <v>8134</v>
      </c>
      <c r="E2347" s="508" t="s">
        <v>81</v>
      </c>
      <c r="F2347" s="881" t="s">
        <v>952</v>
      </c>
      <c r="G2347" s="882" t="s">
        <v>952</v>
      </c>
      <c r="H2347" s="882" t="s">
        <v>952</v>
      </c>
      <c r="I2347" s="882" t="s">
        <v>952</v>
      </c>
      <c r="J2347" s="882" t="s">
        <v>952</v>
      </c>
      <c r="K2347" s="882" t="s">
        <v>952</v>
      </c>
      <c r="L2347" s="882" t="s">
        <v>952</v>
      </c>
      <c r="M2347" s="882" t="s">
        <v>952</v>
      </c>
      <c r="N2347" s="882" t="s">
        <v>952</v>
      </c>
      <c r="O2347" s="882" t="s">
        <v>952</v>
      </c>
      <c r="P2347" s="882" t="s">
        <v>952</v>
      </c>
      <c r="Q2347" s="883" t="s">
        <v>952</v>
      </c>
      <c r="R2347" s="509">
        <v>0</v>
      </c>
      <c r="S2347" s="510">
        <v>1704</v>
      </c>
      <c r="T2347" s="881" t="s">
        <v>952</v>
      </c>
      <c r="U2347" s="882" t="s">
        <v>952</v>
      </c>
      <c r="V2347" s="883" t="s">
        <v>952</v>
      </c>
      <c r="W2347" s="511">
        <v>45566</v>
      </c>
      <c r="X2347" s="507">
        <v>2024</v>
      </c>
    </row>
    <row r="2348" spans="1:24">
      <c r="A2348" s="508" t="s">
        <v>569</v>
      </c>
      <c r="B2348" s="508" t="s">
        <v>305</v>
      </c>
      <c r="C2348" s="508" t="s">
        <v>650</v>
      </c>
      <c r="D2348" s="508">
        <v>8135</v>
      </c>
      <c r="E2348" s="508" t="s">
        <v>82</v>
      </c>
      <c r="F2348" s="881" t="s">
        <v>952</v>
      </c>
      <c r="G2348" s="882" t="s">
        <v>952</v>
      </c>
      <c r="H2348" s="882" t="s">
        <v>952</v>
      </c>
      <c r="I2348" s="882" t="s">
        <v>952</v>
      </c>
      <c r="J2348" s="882" t="s">
        <v>952</v>
      </c>
      <c r="K2348" s="882" t="s">
        <v>952</v>
      </c>
      <c r="L2348" s="882" t="s">
        <v>952</v>
      </c>
      <c r="M2348" s="882" t="s">
        <v>952</v>
      </c>
      <c r="N2348" s="882" t="s">
        <v>952</v>
      </c>
      <c r="O2348" s="882" t="s">
        <v>952</v>
      </c>
      <c r="P2348" s="882" t="s">
        <v>952</v>
      </c>
      <c r="Q2348" s="883" t="s">
        <v>952</v>
      </c>
      <c r="R2348" s="509">
        <v>0</v>
      </c>
      <c r="S2348" s="510">
        <v>1705</v>
      </c>
      <c r="T2348" s="881" t="s">
        <v>952</v>
      </c>
      <c r="U2348" s="882" t="s">
        <v>952</v>
      </c>
      <c r="V2348" s="883" t="s">
        <v>952</v>
      </c>
      <c r="W2348" s="511">
        <v>45566</v>
      </c>
      <c r="X2348" s="507">
        <v>2024</v>
      </c>
    </row>
    <row r="2349" spans="1:24">
      <c r="A2349" s="508" t="s">
        <v>569</v>
      </c>
      <c r="B2349" s="508" t="s">
        <v>305</v>
      </c>
      <c r="C2349" s="508" t="s">
        <v>650</v>
      </c>
      <c r="D2349" s="508">
        <v>8172</v>
      </c>
      <c r="E2349" s="508" t="s">
        <v>85</v>
      </c>
      <c r="F2349" s="881" t="s">
        <v>952</v>
      </c>
      <c r="G2349" s="882" t="s">
        <v>952</v>
      </c>
      <c r="H2349" s="882" t="s">
        <v>952</v>
      </c>
      <c r="I2349" s="882" t="s">
        <v>952</v>
      </c>
      <c r="J2349" s="882" t="s">
        <v>952</v>
      </c>
      <c r="K2349" s="882" t="s">
        <v>952</v>
      </c>
      <c r="L2349" s="882" t="s">
        <v>952</v>
      </c>
      <c r="M2349" s="882" t="s">
        <v>952</v>
      </c>
      <c r="N2349" s="882" t="s">
        <v>952</v>
      </c>
      <c r="O2349" s="882" t="s">
        <v>952</v>
      </c>
      <c r="P2349" s="882" t="s">
        <v>952</v>
      </c>
      <c r="Q2349" s="883" t="s">
        <v>952</v>
      </c>
      <c r="R2349" s="509">
        <v>0</v>
      </c>
      <c r="S2349" s="510">
        <v>1706</v>
      </c>
      <c r="T2349" s="881" t="s">
        <v>952</v>
      </c>
      <c r="U2349" s="882" t="s">
        <v>952</v>
      </c>
      <c r="V2349" s="883" t="s">
        <v>952</v>
      </c>
      <c r="W2349" s="511">
        <v>45566</v>
      </c>
      <c r="X2349" s="507">
        <v>2024</v>
      </c>
    </row>
    <row r="2350" spans="1:24">
      <c r="A2350" s="508" t="s">
        <v>569</v>
      </c>
      <c r="B2350" s="508" t="s">
        <v>305</v>
      </c>
      <c r="C2350" s="508" t="s">
        <v>650</v>
      </c>
      <c r="D2350" s="508">
        <v>8173</v>
      </c>
      <c r="E2350" s="508" t="s">
        <v>86</v>
      </c>
      <c r="F2350" s="881" t="s">
        <v>952</v>
      </c>
      <c r="G2350" s="882" t="s">
        <v>952</v>
      </c>
      <c r="H2350" s="882" t="s">
        <v>952</v>
      </c>
      <c r="I2350" s="882" t="s">
        <v>952</v>
      </c>
      <c r="J2350" s="882" t="s">
        <v>952</v>
      </c>
      <c r="K2350" s="882" t="s">
        <v>952</v>
      </c>
      <c r="L2350" s="882" t="s">
        <v>952</v>
      </c>
      <c r="M2350" s="882" t="s">
        <v>952</v>
      </c>
      <c r="N2350" s="882" t="s">
        <v>952</v>
      </c>
      <c r="O2350" s="882" t="s">
        <v>952</v>
      </c>
      <c r="P2350" s="882" t="s">
        <v>952</v>
      </c>
      <c r="Q2350" s="883" t="s">
        <v>952</v>
      </c>
      <c r="R2350" s="509">
        <v>0</v>
      </c>
      <c r="S2350" s="510">
        <v>1707</v>
      </c>
      <c r="T2350" s="881" t="s">
        <v>952</v>
      </c>
      <c r="U2350" s="882" t="s">
        <v>952</v>
      </c>
      <c r="V2350" s="883" t="s">
        <v>952</v>
      </c>
      <c r="W2350" s="511">
        <v>45566</v>
      </c>
      <c r="X2350" s="507">
        <v>2024</v>
      </c>
    </row>
    <row r="2351" spans="1:24">
      <c r="A2351" s="508" t="s">
        <v>569</v>
      </c>
      <c r="B2351" s="508" t="s">
        <v>305</v>
      </c>
      <c r="C2351" s="508" t="s">
        <v>650</v>
      </c>
      <c r="D2351" s="508" t="s">
        <v>570</v>
      </c>
      <c r="E2351" s="508" t="s">
        <v>83</v>
      </c>
      <c r="F2351" s="881" t="s">
        <v>952</v>
      </c>
      <c r="G2351" s="882" t="s">
        <v>952</v>
      </c>
      <c r="H2351" s="882" t="s">
        <v>952</v>
      </c>
      <c r="I2351" s="882" t="s">
        <v>952</v>
      </c>
      <c r="J2351" s="882" t="s">
        <v>952</v>
      </c>
      <c r="K2351" s="882" t="s">
        <v>952</v>
      </c>
      <c r="L2351" s="882" t="s">
        <v>952</v>
      </c>
      <c r="M2351" s="882" t="s">
        <v>952</v>
      </c>
      <c r="N2351" s="882" t="s">
        <v>952</v>
      </c>
      <c r="O2351" s="882" t="s">
        <v>952</v>
      </c>
      <c r="P2351" s="882" t="s">
        <v>952</v>
      </c>
      <c r="Q2351" s="883" t="s">
        <v>952</v>
      </c>
      <c r="R2351" s="509">
        <v>0</v>
      </c>
      <c r="S2351" s="510">
        <v>1708</v>
      </c>
      <c r="T2351" s="881" t="s">
        <v>952</v>
      </c>
      <c r="U2351" s="882" t="s">
        <v>952</v>
      </c>
      <c r="V2351" s="883" t="s">
        <v>952</v>
      </c>
      <c r="W2351" s="511">
        <v>45566</v>
      </c>
      <c r="X2351" s="507">
        <v>2024</v>
      </c>
    </row>
    <row r="2352" spans="1:24">
      <c r="A2352" s="508" t="s">
        <v>569</v>
      </c>
      <c r="B2352" s="508" t="s">
        <v>305</v>
      </c>
      <c r="C2352" s="508" t="s">
        <v>650</v>
      </c>
      <c r="D2352" s="508" t="s">
        <v>571</v>
      </c>
      <c r="E2352" s="508" t="s">
        <v>84</v>
      </c>
      <c r="F2352" s="881" t="s">
        <v>952</v>
      </c>
      <c r="G2352" s="882" t="s">
        <v>952</v>
      </c>
      <c r="H2352" s="882" t="s">
        <v>952</v>
      </c>
      <c r="I2352" s="882" t="s">
        <v>952</v>
      </c>
      <c r="J2352" s="882" t="s">
        <v>952</v>
      </c>
      <c r="K2352" s="882" t="s">
        <v>952</v>
      </c>
      <c r="L2352" s="882" t="s">
        <v>952</v>
      </c>
      <c r="M2352" s="882" t="s">
        <v>952</v>
      </c>
      <c r="N2352" s="882" t="s">
        <v>952</v>
      </c>
      <c r="O2352" s="882" t="s">
        <v>952</v>
      </c>
      <c r="P2352" s="882" t="s">
        <v>952</v>
      </c>
      <c r="Q2352" s="883" t="s">
        <v>952</v>
      </c>
      <c r="R2352" s="509">
        <v>0</v>
      </c>
      <c r="S2352" s="510">
        <v>1709</v>
      </c>
      <c r="T2352" s="881" t="s">
        <v>952</v>
      </c>
      <c r="U2352" s="882" t="s">
        <v>952</v>
      </c>
      <c r="V2352" s="883" t="s">
        <v>952</v>
      </c>
      <c r="W2352" s="511">
        <v>45566</v>
      </c>
      <c r="X2352" s="507">
        <v>2024</v>
      </c>
    </row>
    <row r="2353" spans="1:24">
      <c r="A2353" s="508" t="s">
        <v>569</v>
      </c>
      <c r="B2353" s="508" t="s">
        <v>305</v>
      </c>
      <c r="C2353" s="508" t="s">
        <v>650</v>
      </c>
      <c r="D2353" s="508">
        <v>10872</v>
      </c>
      <c r="E2353" s="508" t="s">
        <v>48</v>
      </c>
      <c r="F2353" s="881" t="s">
        <v>952</v>
      </c>
      <c r="G2353" s="882" t="s">
        <v>952</v>
      </c>
      <c r="H2353" s="882" t="s">
        <v>952</v>
      </c>
      <c r="I2353" s="882" t="s">
        <v>952</v>
      </c>
      <c r="J2353" s="882" t="s">
        <v>952</v>
      </c>
      <c r="K2353" s="882" t="s">
        <v>952</v>
      </c>
      <c r="L2353" s="882" t="s">
        <v>952</v>
      </c>
      <c r="M2353" s="882" t="s">
        <v>952</v>
      </c>
      <c r="N2353" s="882" t="s">
        <v>952</v>
      </c>
      <c r="O2353" s="882" t="s">
        <v>952</v>
      </c>
      <c r="P2353" s="882" t="s">
        <v>952</v>
      </c>
      <c r="Q2353" s="883" t="s">
        <v>952</v>
      </c>
      <c r="R2353" s="509">
        <v>0</v>
      </c>
      <c r="S2353" s="510">
        <v>1710</v>
      </c>
      <c r="T2353" s="881" t="s">
        <v>952</v>
      </c>
      <c r="U2353" s="882" t="s">
        <v>952</v>
      </c>
      <c r="V2353" s="883" t="s">
        <v>952</v>
      </c>
      <c r="W2353" s="511">
        <v>45566</v>
      </c>
      <c r="X2353" s="507">
        <v>2024</v>
      </c>
    </row>
    <row r="2354" spans="1:24">
      <c r="A2354" s="508" t="s">
        <v>569</v>
      </c>
      <c r="B2354" s="508" t="s">
        <v>305</v>
      </c>
      <c r="C2354" s="508" t="s">
        <v>650</v>
      </c>
      <c r="D2354" s="508">
        <v>11000</v>
      </c>
      <c r="E2354" s="508" t="s">
        <v>49</v>
      </c>
      <c r="F2354" s="881" t="s">
        <v>952</v>
      </c>
      <c r="G2354" s="882" t="s">
        <v>952</v>
      </c>
      <c r="H2354" s="882" t="s">
        <v>952</v>
      </c>
      <c r="I2354" s="882" t="s">
        <v>952</v>
      </c>
      <c r="J2354" s="882" t="s">
        <v>952</v>
      </c>
      <c r="K2354" s="882" t="s">
        <v>952</v>
      </c>
      <c r="L2354" s="882" t="s">
        <v>952</v>
      </c>
      <c r="M2354" s="882" t="s">
        <v>952</v>
      </c>
      <c r="N2354" s="882" t="s">
        <v>952</v>
      </c>
      <c r="O2354" s="882" t="s">
        <v>952</v>
      </c>
      <c r="P2354" s="882" t="s">
        <v>952</v>
      </c>
      <c r="Q2354" s="883" t="s">
        <v>952</v>
      </c>
      <c r="R2354" s="509">
        <v>0</v>
      </c>
      <c r="S2354" s="510">
        <v>1711</v>
      </c>
      <c r="T2354" s="881" t="s">
        <v>952</v>
      </c>
      <c r="U2354" s="882" t="s">
        <v>952</v>
      </c>
      <c r="V2354" s="883" t="s">
        <v>952</v>
      </c>
      <c r="W2354" s="511">
        <v>45566</v>
      </c>
      <c r="X2354" s="507">
        <v>2024</v>
      </c>
    </row>
    <row r="2355" spans="1:24">
      <c r="A2355" s="508" t="s">
        <v>569</v>
      </c>
      <c r="B2355" s="508" t="s">
        <v>305</v>
      </c>
      <c r="C2355" s="508" t="s">
        <v>650</v>
      </c>
      <c r="D2355" s="508">
        <v>11703</v>
      </c>
      <c r="E2355" s="508" t="s">
        <v>318</v>
      </c>
      <c r="F2355" s="881" t="s">
        <v>952</v>
      </c>
      <c r="G2355" s="882" t="s">
        <v>952</v>
      </c>
      <c r="H2355" s="882" t="s">
        <v>952</v>
      </c>
      <c r="I2355" s="882" t="s">
        <v>952</v>
      </c>
      <c r="J2355" s="882" t="s">
        <v>952</v>
      </c>
      <c r="K2355" s="882" t="s">
        <v>952</v>
      </c>
      <c r="L2355" s="882" t="s">
        <v>952</v>
      </c>
      <c r="M2355" s="882" t="s">
        <v>952</v>
      </c>
      <c r="N2355" s="882" t="s">
        <v>952</v>
      </c>
      <c r="O2355" s="882" t="s">
        <v>952</v>
      </c>
      <c r="P2355" s="882" t="s">
        <v>952</v>
      </c>
      <c r="Q2355" s="883" t="s">
        <v>952</v>
      </c>
      <c r="R2355" s="509">
        <v>0</v>
      </c>
      <c r="S2355" s="510">
        <v>1712</v>
      </c>
      <c r="T2355" s="881" t="s">
        <v>952</v>
      </c>
      <c r="U2355" s="882" t="s">
        <v>952</v>
      </c>
      <c r="V2355" s="883" t="s">
        <v>952</v>
      </c>
      <c r="W2355" s="511">
        <v>45566</v>
      </c>
      <c r="X2355" s="507">
        <v>2024</v>
      </c>
    </row>
    <row r="2356" spans="1:24">
      <c r="A2356" s="508" t="s">
        <v>569</v>
      </c>
      <c r="B2356" s="508" t="s">
        <v>305</v>
      </c>
      <c r="C2356" s="508" t="s">
        <v>650</v>
      </c>
      <c r="D2356" s="508">
        <v>12522</v>
      </c>
      <c r="E2356" s="508" t="s">
        <v>50</v>
      </c>
      <c r="F2356" s="881" t="s">
        <v>952</v>
      </c>
      <c r="G2356" s="882" t="s">
        <v>952</v>
      </c>
      <c r="H2356" s="882" t="s">
        <v>952</v>
      </c>
      <c r="I2356" s="882" t="s">
        <v>952</v>
      </c>
      <c r="J2356" s="882" t="s">
        <v>952</v>
      </c>
      <c r="K2356" s="882" t="s">
        <v>952</v>
      </c>
      <c r="L2356" s="882" t="s">
        <v>952</v>
      </c>
      <c r="M2356" s="882" t="s">
        <v>952</v>
      </c>
      <c r="N2356" s="882" t="s">
        <v>952</v>
      </c>
      <c r="O2356" s="882" t="s">
        <v>952</v>
      </c>
      <c r="P2356" s="882" t="s">
        <v>952</v>
      </c>
      <c r="Q2356" s="883" t="s">
        <v>952</v>
      </c>
      <c r="R2356" s="509">
        <v>0</v>
      </c>
      <c r="S2356" s="510">
        <v>1713</v>
      </c>
      <c r="T2356" s="881" t="s">
        <v>952</v>
      </c>
      <c r="U2356" s="882" t="s">
        <v>952</v>
      </c>
      <c r="V2356" s="883" t="s">
        <v>952</v>
      </c>
      <c r="W2356" s="511">
        <v>45566</v>
      </c>
      <c r="X2356" s="507">
        <v>2024</v>
      </c>
    </row>
    <row r="2357" spans="1:24">
      <c r="A2357" s="508" t="s">
        <v>569</v>
      </c>
      <c r="B2357" s="508" t="s">
        <v>305</v>
      </c>
      <c r="C2357" s="508" t="s">
        <v>650</v>
      </c>
      <c r="D2357" s="508">
        <v>12674</v>
      </c>
      <c r="E2357" s="508" t="s">
        <v>299</v>
      </c>
      <c r="F2357" s="881" t="s">
        <v>952</v>
      </c>
      <c r="G2357" s="882" t="s">
        <v>952</v>
      </c>
      <c r="H2357" s="882" t="s">
        <v>952</v>
      </c>
      <c r="I2357" s="882" t="s">
        <v>952</v>
      </c>
      <c r="J2357" s="882" t="s">
        <v>952</v>
      </c>
      <c r="K2357" s="882" t="s">
        <v>952</v>
      </c>
      <c r="L2357" s="882" t="s">
        <v>952</v>
      </c>
      <c r="M2357" s="882" t="s">
        <v>952</v>
      </c>
      <c r="N2357" s="882" t="s">
        <v>952</v>
      </c>
      <c r="O2357" s="882" t="s">
        <v>952</v>
      </c>
      <c r="P2357" s="882" t="s">
        <v>952</v>
      </c>
      <c r="Q2357" s="883" t="s">
        <v>952</v>
      </c>
      <c r="R2357" s="509">
        <v>0</v>
      </c>
      <c r="S2357" s="510">
        <v>1714</v>
      </c>
      <c r="T2357" s="881" t="s">
        <v>952</v>
      </c>
      <c r="U2357" s="882" t="s">
        <v>952</v>
      </c>
      <c r="V2357" s="883" t="s">
        <v>952</v>
      </c>
      <c r="W2357" s="511">
        <v>45566</v>
      </c>
      <c r="X2357" s="507">
        <v>2024</v>
      </c>
    </row>
    <row r="2358" spans="1:24">
      <c r="A2358" s="508" t="s">
        <v>569</v>
      </c>
      <c r="B2358" s="508" t="s">
        <v>305</v>
      </c>
      <c r="C2358" s="508" t="s">
        <v>650</v>
      </c>
      <c r="D2358" s="508" t="s">
        <v>572</v>
      </c>
      <c r="E2358" s="508" t="s">
        <v>7</v>
      </c>
      <c r="F2358" s="881" t="s">
        <v>952</v>
      </c>
      <c r="G2358" s="882" t="s">
        <v>952</v>
      </c>
      <c r="H2358" s="882" t="s">
        <v>952</v>
      </c>
      <c r="I2358" s="882" t="s">
        <v>952</v>
      </c>
      <c r="J2358" s="882" t="s">
        <v>952</v>
      </c>
      <c r="K2358" s="882" t="s">
        <v>952</v>
      </c>
      <c r="L2358" s="882" t="s">
        <v>952</v>
      </c>
      <c r="M2358" s="882" t="s">
        <v>952</v>
      </c>
      <c r="N2358" s="882" t="s">
        <v>952</v>
      </c>
      <c r="O2358" s="882" t="s">
        <v>952</v>
      </c>
      <c r="P2358" s="882" t="s">
        <v>952</v>
      </c>
      <c r="Q2358" s="883" t="s">
        <v>952</v>
      </c>
      <c r="R2358" s="509">
        <v>0</v>
      </c>
      <c r="S2358" s="510">
        <v>1715</v>
      </c>
      <c r="T2358" s="881" t="s">
        <v>952</v>
      </c>
      <c r="U2358" s="882" t="s">
        <v>952</v>
      </c>
      <c r="V2358" s="883" t="s">
        <v>952</v>
      </c>
      <c r="W2358" s="511">
        <v>45566</v>
      </c>
      <c r="X2358" s="507">
        <v>2024</v>
      </c>
    </row>
    <row r="2359" spans="1:24">
      <c r="A2359" s="508" t="s">
        <v>569</v>
      </c>
      <c r="B2359" s="508" t="s">
        <v>305</v>
      </c>
      <c r="C2359" s="508" t="s">
        <v>650</v>
      </c>
      <c r="D2359" s="508">
        <v>15710</v>
      </c>
      <c r="E2359" s="508" t="s">
        <v>53</v>
      </c>
      <c r="F2359" s="881" t="s">
        <v>952</v>
      </c>
      <c r="G2359" s="882" t="s">
        <v>952</v>
      </c>
      <c r="H2359" s="882" t="s">
        <v>952</v>
      </c>
      <c r="I2359" s="882" t="s">
        <v>952</v>
      </c>
      <c r="J2359" s="882" t="s">
        <v>952</v>
      </c>
      <c r="K2359" s="882" t="s">
        <v>952</v>
      </c>
      <c r="L2359" s="882" t="s">
        <v>952</v>
      </c>
      <c r="M2359" s="882" t="s">
        <v>952</v>
      </c>
      <c r="N2359" s="882" t="s">
        <v>952</v>
      </c>
      <c r="O2359" s="882" t="s">
        <v>952</v>
      </c>
      <c r="P2359" s="882" t="s">
        <v>952</v>
      </c>
      <c r="Q2359" s="883" t="s">
        <v>952</v>
      </c>
      <c r="R2359" s="509">
        <v>0</v>
      </c>
      <c r="S2359" s="510">
        <v>1716</v>
      </c>
      <c r="T2359" s="881" t="s">
        <v>952</v>
      </c>
      <c r="U2359" s="882" t="s">
        <v>952</v>
      </c>
      <c r="V2359" s="883" t="s">
        <v>952</v>
      </c>
      <c r="W2359" s="511">
        <v>45566</v>
      </c>
      <c r="X2359" s="507">
        <v>2024</v>
      </c>
    </row>
    <row r="2360" spans="1:24">
      <c r="A2360" s="508" t="s">
        <v>569</v>
      </c>
      <c r="B2360" s="508" t="s">
        <v>305</v>
      </c>
      <c r="C2360" s="508" t="s">
        <v>650</v>
      </c>
      <c r="D2360" s="508">
        <v>15721</v>
      </c>
      <c r="E2360" s="508" t="s">
        <v>54</v>
      </c>
      <c r="F2360" s="881" t="s">
        <v>952</v>
      </c>
      <c r="G2360" s="882" t="s">
        <v>952</v>
      </c>
      <c r="H2360" s="882" t="s">
        <v>952</v>
      </c>
      <c r="I2360" s="882" t="s">
        <v>952</v>
      </c>
      <c r="J2360" s="882" t="s">
        <v>952</v>
      </c>
      <c r="K2360" s="882" t="s">
        <v>952</v>
      </c>
      <c r="L2360" s="882" t="s">
        <v>952</v>
      </c>
      <c r="M2360" s="882" t="s">
        <v>952</v>
      </c>
      <c r="N2360" s="882" t="s">
        <v>952</v>
      </c>
      <c r="O2360" s="882" t="s">
        <v>952</v>
      </c>
      <c r="P2360" s="882" t="s">
        <v>952</v>
      </c>
      <c r="Q2360" s="883" t="s">
        <v>952</v>
      </c>
      <c r="R2360" s="509">
        <v>0</v>
      </c>
      <c r="S2360" s="510">
        <v>1717</v>
      </c>
      <c r="T2360" s="881" t="s">
        <v>952</v>
      </c>
      <c r="U2360" s="882" t="s">
        <v>952</v>
      </c>
      <c r="V2360" s="883" t="s">
        <v>952</v>
      </c>
      <c r="W2360" s="511">
        <v>45566</v>
      </c>
      <c r="X2360" s="507">
        <v>2024</v>
      </c>
    </row>
    <row r="2361" spans="1:24">
      <c r="A2361" s="508" t="s">
        <v>569</v>
      </c>
      <c r="B2361" s="508" t="s">
        <v>305</v>
      </c>
      <c r="C2361" s="508" t="s">
        <v>650</v>
      </c>
      <c r="D2361" s="508">
        <v>16223</v>
      </c>
      <c r="E2361" s="508" t="s">
        <v>55</v>
      </c>
      <c r="F2361" s="881" t="s">
        <v>952</v>
      </c>
      <c r="G2361" s="882" t="s">
        <v>952</v>
      </c>
      <c r="H2361" s="882" t="s">
        <v>952</v>
      </c>
      <c r="I2361" s="882" t="s">
        <v>952</v>
      </c>
      <c r="J2361" s="882" t="s">
        <v>952</v>
      </c>
      <c r="K2361" s="882" t="s">
        <v>952</v>
      </c>
      <c r="L2361" s="882" t="s">
        <v>952</v>
      </c>
      <c r="M2361" s="882" t="s">
        <v>952</v>
      </c>
      <c r="N2361" s="882" t="s">
        <v>952</v>
      </c>
      <c r="O2361" s="882" t="s">
        <v>952</v>
      </c>
      <c r="P2361" s="882" t="s">
        <v>952</v>
      </c>
      <c r="Q2361" s="883" t="s">
        <v>952</v>
      </c>
      <c r="R2361" s="509">
        <v>0</v>
      </c>
      <c r="S2361" s="510">
        <v>1718</v>
      </c>
      <c r="T2361" s="881" t="s">
        <v>952</v>
      </c>
      <c r="U2361" s="882" t="s">
        <v>952</v>
      </c>
      <c r="V2361" s="883" t="s">
        <v>952</v>
      </c>
      <c r="W2361" s="511">
        <v>45566</v>
      </c>
      <c r="X2361" s="507">
        <v>2024</v>
      </c>
    </row>
    <row r="2362" spans="1:24">
      <c r="A2362" s="508" t="s">
        <v>569</v>
      </c>
      <c r="B2362" s="508" t="s">
        <v>305</v>
      </c>
      <c r="C2362" s="508" t="s">
        <v>650</v>
      </c>
      <c r="D2362" s="508">
        <v>18685</v>
      </c>
      <c r="E2362" s="508" t="s">
        <v>288</v>
      </c>
      <c r="F2362" s="881" t="s">
        <v>952</v>
      </c>
      <c r="G2362" s="882" t="s">
        <v>952</v>
      </c>
      <c r="H2362" s="882" t="s">
        <v>952</v>
      </c>
      <c r="I2362" s="882" t="s">
        <v>952</v>
      </c>
      <c r="J2362" s="882" t="s">
        <v>952</v>
      </c>
      <c r="K2362" s="882" t="s">
        <v>952</v>
      </c>
      <c r="L2362" s="882" t="s">
        <v>952</v>
      </c>
      <c r="M2362" s="882" t="s">
        <v>952</v>
      </c>
      <c r="N2362" s="882" t="s">
        <v>952</v>
      </c>
      <c r="O2362" s="882" t="s">
        <v>952</v>
      </c>
      <c r="P2362" s="882" t="s">
        <v>952</v>
      </c>
      <c r="Q2362" s="883" t="s">
        <v>952</v>
      </c>
      <c r="R2362" s="509">
        <v>0</v>
      </c>
      <c r="S2362" s="510">
        <v>1719</v>
      </c>
      <c r="T2362" s="881" t="s">
        <v>952</v>
      </c>
      <c r="U2362" s="882" t="s">
        <v>952</v>
      </c>
      <c r="V2362" s="883" t="s">
        <v>952</v>
      </c>
      <c r="W2362" s="511">
        <v>45566</v>
      </c>
      <c r="X2362" s="507">
        <v>2024</v>
      </c>
    </row>
    <row r="2363" spans="1:24">
      <c r="A2363" s="508" t="s">
        <v>569</v>
      </c>
      <c r="B2363" s="508" t="s">
        <v>305</v>
      </c>
      <c r="C2363" s="508" t="s">
        <v>650</v>
      </c>
      <c r="D2363" s="508">
        <v>18695</v>
      </c>
      <c r="E2363" s="508" t="s">
        <v>289</v>
      </c>
      <c r="F2363" s="881" t="s">
        <v>952</v>
      </c>
      <c r="G2363" s="882" t="s">
        <v>952</v>
      </c>
      <c r="H2363" s="882" t="s">
        <v>952</v>
      </c>
      <c r="I2363" s="882" t="s">
        <v>952</v>
      </c>
      <c r="J2363" s="882" t="s">
        <v>952</v>
      </c>
      <c r="K2363" s="882" t="s">
        <v>952</v>
      </c>
      <c r="L2363" s="882" t="s">
        <v>952</v>
      </c>
      <c r="M2363" s="882" t="s">
        <v>952</v>
      </c>
      <c r="N2363" s="882" t="s">
        <v>952</v>
      </c>
      <c r="O2363" s="882" t="s">
        <v>952</v>
      </c>
      <c r="P2363" s="882" t="s">
        <v>952</v>
      </c>
      <c r="Q2363" s="883" t="s">
        <v>952</v>
      </c>
      <c r="R2363" s="509">
        <v>0</v>
      </c>
      <c r="S2363" s="510">
        <v>1720</v>
      </c>
      <c r="T2363" s="881" t="s">
        <v>952</v>
      </c>
      <c r="U2363" s="882" t="s">
        <v>952</v>
      </c>
      <c r="V2363" s="883" t="s">
        <v>952</v>
      </c>
      <c r="W2363" s="511">
        <v>45566</v>
      </c>
      <c r="X2363" s="507">
        <v>2024</v>
      </c>
    </row>
    <row r="2364" spans="1:24">
      <c r="A2364" s="508" t="s">
        <v>569</v>
      </c>
      <c r="B2364" s="508" t="s">
        <v>305</v>
      </c>
      <c r="C2364" s="508" t="s">
        <v>650</v>
      </c>
      <c r="D2364" s="508">
        <v>18975</v>
      </c>
      <c r="E2364" s="508" t="s">
        <v>51</v>
      </c>
      <c r="F2364" s="881" t="s">
        <v>952</v>
      </c>
      <c r="G2364" s="882" t="s">
        <v>952</v>
      </c>
      <c r="H2364" s="882" t="s">
        <v>952</v>
      </c>
      <c r="I2364" s="882" t="s">
        <v>952</v>
      </c>
      <c r="J2364" s="882" t="s">
        <v>952</v>
      </c>
      <c r="K2364" s="882" t="s">
        <v>952</v>
      </c>
      <c r="L2364" s="882" t="s">
        <v>952</v>
      </c>
      <c r="M2364" s="882" t="s">
        <v>952</v>
      </c>
      <c r="N2364" s="882" t="s">
        <v>952</v>
      </c>
      <c r="O2364" s="882" t="s">
        <v>952</v>
      </c>
      <c r="P2364" s="882" t="s">
        <v>952</v>
      </c>
      <c r="Q2364" s="883" t="s">
        <v>952</v>
      </c>
      <c r="R2364" s="509">
        <v>0</v>
      </c>
      <c r="S2364" s="510">
        <v>1721</v>
      </c>
      <c r="T2364" s="881" t="s">
        <v>952</v>
      </c>
      <c r="U2364" s="882" t="s">
        <v>952</v>
      </c>
      <c r="V2364" s="883" t="s">
        <v>952</v>
      </c>
      <c r="W2364" s="511">
        <v>45566</v>
      </c>
      <c r="X2364" s="507">
        <v>2024</v>
      </c>
    </row>
    <row r="2365" spans="1:24">
      <c r="A2365" s="508" t="s">
        <v>569</v>
      </c>
      <c r="B2365" s="508" t="s">
        <v>305</v>
      </c>
      <c r="C2365" s="508" t="s">
        <v>650</v>
      </c>
      <c r="D2365" s="508" t="s">
        <v>573</v>
      </c>
      <c r="E2365" s="508" t="s">
        <v>293</v>
      </c>
      <c r="F2365" s="881" t="s">
        <v>952</v>
      </c>
      <c r="G2365" s="882" t="s">
        <v>952</v>
      </c>
      <c r="H2365" s="882" t="s">
        <v>952</v>
      </c>
      <c r="I2365" s="882" t="s">
        <v>952</v>
      </c>
      <c r="J2365" s="882" t="s">
        <v>952</v>
      </c>
      <c r="K2365" s="882" t="s">
        <v>952</v>
      </c>
      <c r="L2365" s="882" t="s">
        <v>952</v>
      </c>
      <c r="M2365" s="882" t="s">
        <v>952</v>
      </c>
      <c r="N2365" s="882" t="s">
        <v>952</v>
      </c>
      <c r="O2365" s="882" t="s">
        <v>952</v>
      </c>
      <c r="P2365" s="882" t="s">
        <v>952</v>
      </c>
      <c r="Q2365" s="883" t="s">
        <v>952</v>
      </c>
      <c r="R2365" s="509">
        <v>0</v>
      </c>
      <c r="S2365" s="510">
        <v>1722</v>
      </c>
      <c r="T2365" s="881" t="s">
        <v>952</v>
      </c>
      <c r="U2365" s="882" t="s">
        <v>952</v>
      </c>
      <c r="V2365" s="883" t="s">
        <v>952</v>
      </c>
      <c r="W2365" s="511">
        <v>45566</v>
      </c>
      <c r="X2365" s="507">
        <v>2024</v>
      </c>
    </row>
    <row r="2366" spans="1:24">
      <c r="A2366" s="508" t="s">
        <v>569</v>
      </c>
      <c r="B2366" s="508" t="s">
        <v>305</v>
      </c>
      <c r="C2366" s="508" t="s">
        <v>650</v>
      </c>
      <c r="D2366" s="508" t="s">
        <v>574</v>
      </c>
      <c r="E2366" s="508" t="s">
        <v>8</v>
      </c>
      <c r="F2366" s="881" t="s">
        <v>952</v>
      </c>
      <c r="G2366" s="882" t="s">
        <v>952</v>
      </c>
      <c r="H2366" s="882" t="s">
        <v>952</v>
      </c>
      <c r="I2366" s="882" t="s">
        <v>952</v>
      </c>
      <c r="J2366" s="882" t="s">
        <v>952</v>
      </c>
      <c r="K2366" s="882" t="s">
        <v>952</v>
      </c>
      <c r="L2366" s="882" t="s">
        <v>952</v>
      </c>
      <c r="M2366" s="882" t="s">
        <v>952</v>
      </c>
      <c r="N2366" s="882" t="s">
        <v>952</v>
      </c>
      <c r="O2366" s="882" t="s">
        <v>952</v>
      </c>
      <c r="P2366" s="882" t="s">
        <v>952</v>
      </c>
      <c r="Q2366" s="883" t="s">
        <v>952</v>
      </c>
      <c r="R2366" s="509">
        <v>0</v>
      </c>
      <c r="S2366" s="510">
        <v>1723</v>
      </c>
      <c r="T2366" s="881" t="s">
        <v>952</v>
      </c>
      <c r="U2366" s="882" t="s">
        <v>952</v>
      </c>
      <c r="V2366" s="883" t="s">
        <v>952</v>
      </c>
      <c r="W2366" s="511">
        <v>45566</v>
      </c>
      <c r="X2366" s="507">
        <v>2024</v>
      </c>
    </row>
    <row r="2367" spans="1:24">
      <c r="A2367" s="508" t="s">
        <v>569</v>
      </c>
      <c r="B2367" s="508" t="s">
        <v>305</v>
      </c>
      <c r="C2367" s="508" t="s">
        <v>650</v>
      </c>
      <c r="D2367" s="508" t="s">
        <v>575</v>
      </c>
      <c r="E2367" s="508" t="s">
        <v>294</v>
      </c>
      <c r="F2367" s="881" t="s">
        <v>952</v>
      </c>
      <c r="G2367" s="882" t="s">
        <v>952</v>
      </c>
      <c r="H2367" s="882" t="s">
        <v>952</v>
      </c>
      <c r="I2367" s="882" t="s">
        <v>952</v>
      </c>
      <c r="J2367" s="882" t="s">
        <v>952</v>
      </c>
      <c r="K2367" s="882" t="s">
        <v>952</v>
      </c>
      <c r="L2367" s="882" t="s">
        <v>952</v>
      </c>
      <c r="M2367" s="882" t="s">
        <v>952</v>
      </c>
      <c r="N2367" s="882" t="s">
        <v>952</v>
      </c>
      <c r="O2367" s="882" t="s">
        <v>952</v>
      </c>
      <c r="P2367" s="882" t="s">
        <v>952</v>
      </c>
      <c r="Q2367" s="883" t="s">
        <v>952</v>
      </c>
      <c r="R2367" s="509">
        <v>0</v>
      </c>
      <c r="S2367" s="510">
        <v>1724</v>
      </c>
      <c r="T2367" s="881" t="s">
        <v>952</v>
      </c>
      <c r="U2367" s="882" t="s">
        <v>952</v>
      </c>
      <c r="V2367" s="883" t="s">
        <v>952</v>
      </c>
      <c r="W2367" s="511">
        <v>45566</v>
      </c>
      <c r="X2367" s="507">
        <v>2024</v>
      </c>
    </row>
    <row r="2368" spans="1:24">
      <c r="A2368" s="508" t="s">
        <v>569</v>
      </c>
      <c r="B2368" s="508" t="s">
        <v>305</v>
      </c>
      <c r="C2368" s="508" t="s">
        <v>650</v>
      </c>
      <c r="D2368" s="508">
        <v>18992</v>
      </c>
      <c r="E2368" s="508" t="s">
        <v>13</v>
      </c>
      <c r="F2368" s="881" t="s">
        <v>952</v>
      </c>
      <c r="G2368" s="882" t="s">
        <v>952</v>
      </c>
      <c r="H2368" s="882" t="s">
        <v>952</v>
      </c>
      <c r="I2368" s="882" t="s">
        <v>952</v>
      </c>
      <c r="J2368" s="882" t="s">
        <v>952</v>
      </c>
      <c r="K2368" s="882" t="s">
        <v>952</v>
      </c>
      <c r="L2368" s="882" t="s">
        <v>952</v>
      </c>
      <c r="M2368" s="882" t="s">
        <v>952</v>
      </c>
      <c r="N2368" s="882" t="s">
        <v>952</v>
      </c>
      <c r="O2368" s="882" t="s">
        <v>952</v>
      </c>
      <c r="P2368" s="882" t="s">
        <v>952</v>
      </c>
      <c r="Q2368" s="883" t="s">
        <v>952</v>
      </c>
      <c r="R2368" s="509">
        <v>0</v>
      </c>
      <c r="S2368" s="510">
        <v>1725</v>
      </c>
      <c r="T2368" s="881" t="s">
        <v>952</v>
      </c>
      <c r="U2368" s="882" t="s">
        <v>952</v>
      </c>
      <c r="V2368" s="883" t="s">
        <v>952</v>
      </c>
      <c r="W2368" s="511">
        <v>45566</v>
      </c>
      <c r="X2368" s="507">
        <v>2024</v>
      </c>
    </row>
    <row r="2369" spans="1:24">
      <c r="A2369" s="508" t="s">
        <v>569</v>
      </c>
      <c r="B2369" s="508" t="s">
        <v>305</v>
      </c>
      <c r="C2369" s="508" t="s">
        <v>650</v>
      </c>
      <c r="D2369" s="508">
        <v>18994</v>
      </c>
      <c r="E2369" s="508" t="s">
        <v>12</v>
      </c>
      <c r="F2369" s="881" t="s">
        <v>952</v>
      </c>
      <c r="G2369" s="882" t="s">
        <v>952</v>
      </c>
      <c r="H2369" s="882" t="s">
        <v>952</v>
      </c>
      <c r="I2369" s="882" t="s">
        <v>952</v>
      </c>
      <c r="J2369" s="882" t="s">
        <v>952</v>
      </c>
      <c r="K2369" s="882" t="s">
        <v>952</v>
      </c>
      <c r="L2369" s="882" t="s">
        <v>952</v>
      </c>
      <c r="M2369" s="882" t="s">
        <v>952</v>
      </c>
      <c r="N2369" s="882" t="s">
        <v>952</v>
      </c>
      <c r="O2369" s="882" t="s">
        <v>952</v>
      </c>
      <c r="P2369" s="882" t="s">
        <v>952</v>
      </c>
      <c r="Q2369" s="883" t="s">
        <v>952</v>
      </c>
      <c r="R2369" s="509">
        <v>0</v>
      </c>
      <c r="S2369" s="510">
        <v>1726</v>
      </c>
      <c r="T2369" s="881" t="s">
        <v>952</v>
      </c>
      <c r="U2369" s="882" t="s">
        <v>952</v>
      </c>
      <c r="V2369" s="883" t="s">
        <v>952</v>
      </c>
      <c r="W2369" s="511">
        <v>45566</v>
      </c>
      <c r="X2369" s="507">
        <v>2024</v>
      </c>
    </row>
    <row r="2370" spans="1:24">
      <c r="A2370" s="508" t="s">
        <v>569</v>
      </c>
      <c r="B2370" s="508" t="s">
        <v>305</v>
      </c>
      <c r="C2370" s="508" t="s">
        <v>650</v>
      </c>
      <c r="D2370" s="508">
        <v>18997</v>
      </c>
      <c r="E2370" s="508" t="s">
        <v>18</v>
      </c>
      <c r="F2370" s="881" t="s">
        <v>952</v>
      </c>
      <c r="G2370" s="882" t="s">
        <v>952</v>
      </c>
      <c r="H2370" s="882" t="s">
        <v>952</v>
      </c>
      <c r="I2370" s="882" t="s">
        <v>952</v>
      </c>
      <c r="J2370" s="882" t="s">
        <v>952</v>
      </c>
      <c r="K2370" s="882" t="s">
        <v>952</v>
      </c>
      <c r="L2370" s="882" t="s">
        <v>952</v>
      </c>
      <c r="M2370" s="882" t="s">
        <v>952</v>
      </c>
      <c r="N2370" s="882" t="s">
        <v>952</v>
      </c>
      <c r="O2370" s="882" t="s">
        <v>952</v>
      </c>
      <c r="P2370" s="882" t="s">
        <v>952</v>
      </c>
      <c r="Q2370" s="883" t="s">
        <v>952</v>
      </c>
      <c r="R2370" s="509">
        <v>0</v>
      </c>
      <c r="S2370" s="510">
        <v>1727</v>
      </c>
      <c r="T2370" s="881" t="s">
        <v>952</v>
      </c>
      <c r="U2370" s="882" t="s">
        <v>952</v>
      </c>
      <c r="V2370" s="883" t="s">
        <v>952</v>
      </c>
      <c r="W2370" s="511">
        <v>45566</v>
      </c>
      <c r="X2370" s="507">
        <v>2024</v>
      </c>
    </row>
    <row r="2371" spans="1:24">
      <c r="A2371" s="508" t="s">
        <v>569</v>
      </c>
      <c r="B2371" s="508" t="s">
        <v>305</v>
      </c>
      <c r="C2371" s="508" t="s">
        <v>650</v>
      </c>
      <c r="D2371" s="508">
        <v>18999</v>
      </c>
      <c r="E2371" s="508" t="s">
        <v>10</v>
      </c>
      <c r="F2371" s="881" t="s">
        <v>952</v>
      </c>
      <c r="G2371" s="882" t="s">
        <v>952</v>
      </c>
      <c r="H2371" s="882" t="s">
        <v>952</v>
      </c>
      <c r="I2371" s="882" t="s">
        <v>952</v>
      </c>
      <c r="J2371" s="882" t="s">
        <v>952</v>
      </c>
      <c r="K2371" s="882" t="s">
        <v>952</v>
      </c>
      <c r="L2371" s="882" t="s">
        <v>952</v>
      </c>
      <c r="M2371" s="882" t="s">
        <v>952</v>
      </c>
      <c r="N2371" s="882" t="s">
        <v>952</v>
      </c>
      <c r="O2371" s="882" t="s">
        <v>952</v>
      </c>
      <c r="P2371" s="882" t="s">
        <v>952</v>
      </c>
      <c r="Q2371" s="883" t="s">
        <v>952</v>
      </c>
      <c r="R2371" s="509">
        <v>0</v>
      </c>
      <c r="S2371" s="510">
        <v>1728</v>
      </c>
      <c r="T2371" s="881" t="s">
        <v>952</v>
      </c>
      <c r="U2371" s="882" t="s">
        <v>952</v>
      </c>
      <c r="V2371" s="883" t="s">
        <v>952</v>
      </c>
      <c r="W2371" s="511">
        <v>45566</v>
      </c>
      <c r="X2371" s="507">
        <v>2024</v>
      </c>
    </row>
    <row r="2372" spans="1:24">
      <c r="A2372" s="508" t="s">
        <v>569</v>
      </c>
      <c r="B2372" s="508" t="s">
        <v>305</v>
      </c>
      <c r="C2372" s="508" t="s">
        <v>650</v>
      </c>
      <c r="D2372" s="508">
        <v>19000</v>
      </c>
      <c r="E2372" s="508" t="s">
        <v>11</v>
      </c>
      <c r="F2372" s="881" t="s">
        <v>952</v>
      </c>
      <c r="G2372" s="882" t="s">
        <v>952</v>
      </c>
      <c r="H2372" s="882" t="s">
        <v>952</v>
      </c>
      <c r="I2372" s="882" t="s">
        <v>952</v>
      </c>
      <c r="J2372" s="882" t="s">
        <v>952</v>
      </c>
      <c r="K2372" s="882" t="s">
        <v>952</v>
      </c>
      <c r="L2372" s="882" t="s">
        <v>952</v>
      </c>
      <c r="M2372" s="882" t="s">
        <v>952</v>
      </c>
      <c r="N2372" s="882" t="s">
        <v>952</v>
      </c>
      <c r="O2372" s="882" t="s">
        <v>952</v>
      </c>
      <c r="P2372" s="882" t="s">
        <v>952</v>
      </c>
      <c r="Q2372" s="883" t="s">
        <v>952</v>
      </c>
      <c r="R2372" s="509">
        <v>0</v>
      </c>
      <c r="S2372" s="510">
        <v>1729</v>
      </c>
      <c r="T2372" s="881" t="s">
        <v>952</v>
      </c>
      <c r="U2372" s="882" t="s">
        <v>952</v>
      </c>
      <c r="V2372" s="883" t="s">
        <v>952</v>
      </c>
      <c r="W2372" s="511">
        <v>45566</v>
      </c>
      <c r="X2372" s="507">
        <v>2024</v>
      </c>
    </row>
    <row r="2373" spans="1:24">
      <c r="A2373" s="508" t="s">
        <v>569</v>
      </c>
      <c r="B2373" s="508" t="s">
        <v>305</v>
      </c>
      <c r="C2373" s="508" t="s">
        <v>650</v>
      </c>
      <c r="D2373" s="508">
        <v>22892</v>
      </c>
      <c r="E2373" s="508" t="s">
        <v>34</v>
      </c>
      <c r="F2373" s="881" t="s">
        <v>952</v>
      </c>
      <c r="G2373" s="882" t="s">
        <v>952</v>
      </c>
      <c r="H2373" s="882" t="s">
        <v>952</v>
      </c>
      <c r="I2373" s="882" t="s">
        <v>952</v>
      </c>
      <c r="J2373" s="882" t="s">
        <v>952</v>
      </c>
      <c r="K2373" s="882" t="s">
        <v>952</v>
      </c>
      <c r="L2373" s="882" t="s">
        <v>952</v>
      </c>
      <c r="M2373" s="882" t="s">
        <v>952</v>
      </c>
      <c r="N2373" s="882" t="s">
        <v>952</v>
      </c>
      <c r="O2373" s="882" t="s">
        <v>952</v>
      </c>
      <c r="P2373" s="882" t="s">
        <v>952</v>
      </c>
      <c r="Q2373" s="883" t="s">
        <v>952</v>
      </c>
      <c r="R2373" s="509">
        <v>0</v>
      </c>
      <c r="S2373" s="510">
        <v>1730</v>
      </c>
      <c r="T2373" s="881" t="s">
        <v>952</v>
      </c>
      <c r="U2373" s="882" t="s">
        <v>952</v>
      </c>
      <c r="V2373" s="883" t="s">
        <v>952</v>
      </c>
      <c r="W2373" s="511">
        <v>45566</v>
      </c>
      <c r="X2373" s="507">
        <v>2024</v>
      </c>
    </row>
    <row r="2374" spans="1:24">
      <c r="A2374" s="508" t="s">
        <v>569</v>
      </c>
      <c r="B2374" s="508" t="s">
        <v>305</v>
      </c>
      <c r="C2374" s="508" t="s">
        <v>650</v>
      </c>
      <c r="D2374" s="508">
        <v>25965</v>
      </c>
      <c r="E2374" s="508" t="s">
        <v>52</v>
      </c>
      <c r="F2374" s="881" t="s">
        <v>952</v>
      </c>
      <c r="G2374" s="882" t="s">
        <v>952</v>
      </c>
      <c r="H2374" s="882" t="s">
        <v>952</v>
      </c>
      <c r="I2374" s="882" t="s">
        <v>952</v>
      </c>
      <c r="J2374" s="882" t="s">
        <v>952</v>
      </c>
      <c r="K2374" s="882" t="s">
        <v>952</v>
      </c>
      <c r="L2374" s="882" t="s">
        <v>952</v>
      </c>
      <c r="M2374" s="882" t="s">
        <v>952</v>
      </c>
      <c r="N2374" s="882" t="s">
        <v>952</v>
      </c>
      <c r="O2374" s="882" t="s">
        <v>952</v>
      </c>
      <c r="P2374" s="882" t="s">
        <v>952</v>
      </c>
      <c r="Q2374" s="883" t="s">
        <v>952</v>
      </c>
      <c r="R2374" s="509">
        <v>0</v>
      </c>
      <c r="S2374" s="510">
        <v>1731</v>
      </c>
      <c r="T2374" s="881" t="s">
        <v>952</v>
      </c>
      <c r="U2374" s="882" t="s">
        <v>952</v>
      </c>
      <c r="V2374" s="883" t="s">
        <v>952</v>
      </c>
      <c r="W2374" s="511">
        <v>45566</v>
      </c>
      <c r="X2374" s="507">
        <v>2024</v>
      </c>
    </row>
    <row r="2375" spans="1:24">
      <c r="A2375" s="508" t="s">
        <v>569</v>
      </c>
      <c r="B2375" s="508" t="s">
        <v>305</v>
      </c>
      <c r="C2375" s="508" t="s">
        <v>650</v>
      </c>
      <c r="D2375" s="508" t="s">
        <v>576</v>
      </c>
      <c r="E2375" s="508" t="s">
        <v>319</v>
      </c>
      <c r="F2375" s="881" t="s">
        <v>952</v>
      </c>
      <c r="G2375" s="882" t="s">
        <v>952</v>
      </c>
      <c r="H2375" s="882" t="s">
        <v>952</v>
      </c>
      <c r="I2375" s="882" t="s">
        <v>952</v>
      </c>
      <c r="J2375" s="882" t="s">
        <v>952</v>
      </c>
      <c r="K2375" s="882" t="s">
        <v>952</v>
      </c>
      <c r="L2375" s="882" t="s">
        <v>952</v>
      </c>
      <c r="M2375" s="882" t="s">
        <v>952</v>
      </c>
      <c r="N2375" s="882" t="s">
        <v>952</v>
      </c>
      <c r="O2375" s="882" t="s">
        <v>952</v>
      </c>
      <c r="P2375" s="882" t="s">
        <v>952</v>
      </c>
      <c r="Q2375" s="883" t="s">
        <v>952</v>
      </c>
      <c r="R2375" s="509">
        <v>0</v>
      </c>
      <c r="S2375" s="510">
        <v>1732</v>
      </c>
      <c r="T2375" s="881" t="s">
        <v>952</v>
      </c>
      <c r="U2375" s="882" t="s">
        <v>952</v>
      </c>
      <c r="V2375" s="883" t="s">
        <v>952</v>
      </c>
      <c r="W2375" s="511">
        <v>45566</v>
      </c>
      <c r="X2375" s="507">
        <v>2024</v>
      </c>
    </row>
    <row r="2376" spans="1:24">
      <c r="A2376" s="508" t="s">
        <v>569</v>
      </c>
      <c r="B2376" s="508" t="s">
        <v>305</v>
      </c>
      <c r="C2376" s="508" t="s">
        <v>650</v>
      </c>
      <c r="D2376" s="508" t="s">
        <v>577</v>
      </c>
      <c r="E2376" s="508" t="s">
        <v>19</v>
      </c>
      <c r="F2376" s="881" t="s">
        <v>952</v>
      </c>
      <c r="G2376" s="882" t="s">
        <v>952</v>
      </c>
      <c r="H2376" s="882" t="s">
        <v>952</v>
      </c>
      <c r="I2376" s="882" t="s">
        <v>952</v>
      </c>
      <c r="J2376" s="882" t="s">
        <v>952</v>
      </c>
      <c r="K2376" s="882" t="s">
        <v>952</v>
      </c>
      <c r="L2376" s="882" t="s">
        <v>952</v>
      </c>
      <c r="M2376" s="882" t="s">
        <v>952</v>
      </c>
      <c r="N2376" s="882" t="s">
        <v>952</v>
      </c>
      <c r="O2376" s="882" t="s">
        <v>952</v>
      </c>
      <c r="P2376" s="882" t="s">
        <v>952</v>
      </c>
      <c r="Q2376" s="883" t="s">
        <v>952</v>
      </c>
      <c r="R2376" s="509">
        <v>0</v>
      </c>
      <c r="S2376" s="510">
        <v>1733</v>
      </c>
      <c r="T2376" s="881" t="s">
        <v>952</v>
      </c>
      <c r="U2376" s="882" t="s">
        <v>952</v>
      </c>
      <c r="V2376" s="883" t="s">
        <v>952</v>
      </c>
      <c r="W2376" s="511">
        <v>45566</v>
      </c>
      <c r="X2376" s="507">
        <v>2024</v>
      </c>
    </row>
    <row r="2377" spans="1:24">
      <c r="A2377" s="508" t="s">
        <v>569</v>
      </c>
      <c r="B2377" s="508" t="s">
        <v>305</v>
      </c>
      <c r="C2377" s="508" t="s">
        <v>650</v>
      </c>
      <c r="D2377" s="508" t="s">
        <v>578</v>
      </c>
      <c r="E2377" s="508" t="s">
        <v>40</v>
      </c>
      <c r="F2377" s="881" t="s">
        <v>952</v>
      </c>
      <c r="G2377" s="882" t="s">
        <v>952</v>
      </c>
      <c r="H2377" s="882" t="s">
        <v>952</v>
      </c>
      <c r="I2377" s="882" t="s">
        <v>952</v>
      </c>
      <c r="J2377" s="882" t="s">
        <v>952</v>
      </c>
      <c r="K2377" s="882" t="s">
        <v>952</v>
      </c>
      <c r="L2377" s="882" t="s">
        <v>952</v>
      </c>
      <c r="M2377" s="882" t="s">
        <v>952</v>
      </c>
      <c r="N2377" s="882" t="s">
        <v>952</v>
      </c>
      <c r="O2377" s="882" t="s">
        <v>952</v>
      </c>
      <c r="P2377" s="882" t="s">
        <v>952</v>
      </c>
      <c r="Q2377" s="883" t="s">
        <v>952</v>
      </c>
      <c r="R2377" s="509">
        <v>0</v>
      </c>
      <c r="S2377" s="510">
        <v>1734</v>
      </c>
      <c r="T2377" s="881" t="s">
        <v>952</v>
      </c>
      <c r="U2377" s="882" t="s">
        <v>952</v>
      </c>
      <c r="V2377" s="883" t="s">
        <v>952</v>
      </c>
      <c r="W2377" s="511">
        <v>45566</v>
      </c>
      <c r="X2377" s="507">
        <v>2024</v>
      </c>
    </row>
    <row r="2378" spans="1:24">
      <c r="A2378" s="508" t="s">
        <v>569</v>
      </c>
      <c r="B2378" s="508" t="s">
        <v>305</v>
      </c>
      <c r="C2378" s="508" t="s">
        <v>650</v>
      </c>
      <c r="D2378" s="508" t="s">
        <v>579</v>
      </c>
      <c r="E2378" s="508" t="s">
        <v>287</v>
      </c>
      <c r="F2378" s="881" t="s">
        <v>952</v>
      </c>
      <c r="G2378" s="882" t="s">
        <v>952</v>
      </c>
      <c r="H2378" s="882" t="s">
        <v>952</v>
      </c>
      <c r="I2378" s="882" t="s">
        <v>952</v>
      </c>
      <c r="J2378" s="882" t="s">
        <v>952</v>
      </c>
      <c r="K2378" s="882" t="s">
        <v>952</v>
      </c>
      <c r="L2378" s="882" t="s">
        <v>952</v>
      </c>
      <c r="M2378" s="882" t="s">
        <v>952</v>
      </c>
      <c r="N2378" s="882" t="s">
        <v>952</v>
      </c>
      <c r="O2378" s="882" t="s">
        <v>952</v>
      </c>
      <c r="P2378" s="882" t="s">
        <v>952</v>
      </c>
      <c r="Q2378" s="883" t="s">
        <v>952</v>
      </c>
      <c r="R2378" s="509">
        <v>0</v>
      </c>
      <c r="S2378" s="510">
        <v>1735</v>
      </c>
      <c r="T2378" s="881" t="s">
        <v>952</v>
      </c>
      <c r="U2378" s="882" t="s">
        <v>952</v>
      </c>
      <c r="V2378" s="883" t="s">
        <v>952</v>
      </c>
      <c r="W2378" s="511">
        <v>45566</v>
      </c>
      <c r="X2378" s="507">
        <v>2024</v>
      </c>
    </row>
    <row r="2379" spans="1:24">
      <c r="A2379" s="508" t="s">
        <v>569</v>
      </c>
      <c r="B2379" s="508" t="s">
        <v>305</v>
      </c>
      <c r="C2379" s="508" t="s">
        <v>650</v>
      </c>
      <c r="D2379" s="508" t="s">
        <v>580</v>
      </c>
      <c r="E2379" s="508" t="s">
        <v>297</v>
      </c>
      <c r="F2379" s="881" t="s">
        <v>952</v>
      </c>
      <c r="G2379" s="882" t="s">
        <v>952</v>
      </c>
      <c r="H2379" s="882" t="s">
        <v>952</v>
      </c>
      <c r="I2379" s="882" t="s">
        <v>952</v>
      </c>
      <c r="J2379" s="882" t="s">
        <v>952</v>
      </c>
      <c r="K2379" s="882" t="s">
        <v>952</v>
      </c>
      <c r="L2379" s="882" t="s">
        <v>952</v>
      </c>
      <c r="M2379" s="882" t="s">
        <v>952</v>
      </c>
      <c r="N2379" s="882" t="s">
        <v>952</v>
      </c>
      <c r="O2379" s="882" t="s">
        <v>952</v>
      </c>
      <c r="P2379" s="882" t="s">
        <v>952</v>
      </c>
      <c r="Q2379" s="883" t="s">
        <v>952</v>
      </c>
      <c r="R2379" s="509">
        <v>0</v>
      </c>
      <c r="S2379" s="510">
        <v>1736</v>
      </c>
      <c r="T2379" s="881" t="s">
        <v>952</v>
      </c>
      <c r="U2379" s="882" t="s">
        <v>952</v>
      </c>
      <c r="V2379" s="883" t="s">
        <v>952</v>
      </c>
      <c r="W2379" s="511">
        <v>45566</v>
      </c>
      <c r="X2379" s="507">
        <v>2024</v>
      </c>
    </row>
    <row r="2380" spans="1:24">
      <c r="A2380" s="508" t="s">
        <v>569</v>
      </c>
      <c r="B2380" s="508" t="s">
        <v>305</v>
      </c>
      <c r="C2380" s="508" t="s">
        <v>650</v>
      </c>
      <c r="D2380" s="508" t="s">
        <v>581</v>
      </c>
      <c r="E2380" s="508" t="s">
        <v>42</v>
      </c>
      <c r="F2380" s="881" t="s">
        <v>952</v>
      </c>
      <c r="G2380" s="882" t="s">
        <v>952</v>
      </c>
      <c r="H2380" s="882" t="s">
        <v>952</v>
      </c>
      <c r="I2380" s="882" t="s">
        <v>952</v>
      </c>
      <c r="J2380" s="882" t="s">
        <v>952</v>
      </c>
      <c r="K2380" s="882" t="s">
        <v>952</v>
      </c>
      <c r="L2380" s="882" t="s">
        <v>952</v>
      </c>
      <c r="M2380" s="882" t="s">
        <v>952</v>
      </c>
      <c r="N2380" s="882" t="s">
        <v>952</v>
      </c>
      <c r="O2380" s="882" t="s">
        <v>952</v>
      </c>
      <c r="P2380" s="882" t="s">
        <v>952</v>
      </c>
      <c r="Q2380" s="883" t="s">
        <v>952</v>
      </c>
      <c r="R2380" s="509">
        <v>0</v>
      </c>
      <c r="S2380" s="510">
        <v>1737</v>
      </c>
      <c r="T2380" s="881" t="s">
        <v>952</v>
      </c>
      <c r="U2380" s="882" t="s">
        <v>952</v>
      </c>
      <c r="V2380" s="883" t="s">
        <v>952</v>
      </c>
      <c r="W2380" s="511">
        <v>45566</v>
      </c>
      <c r="X2380" s="507">
        <v>2024</v>
      </c>
    </row>
    <row r="2381" spans="1:24">
      <c r="A2381" s="508" t="s">
        <v>569</v>
      </c>
      <c r="B2381" s="508" t="s">
        <v>305</v>
      </c>
      <c r="C2381" s="508" t="s">
        <v>650</v>
      </c>
      <c r="D2381" s="508" t="s">
        <v>582</v>
      </c>
      <c r="E2381" s="508" t="s">
        <v>43</v>
      </c>
      <c r="F2381" s="881" t="s">
        <v>952</v>
      </c>
      <c r="G2381" s="882" t="s">
        <v>952</v>
      </c>
      <c r="H2381" s="882" t="s">
        <v>952</v>
      </c>
      <c r="I2381" s="882" t="s">
        <v>952</v>
      </c>
      <c r="J2381" s="882" t="s">
        <v>952</v>
      </c>
      <c r="K2381" s="882" t="s">
        <v>952</v>
      </c>
      <c r="L2381" s="882" t="s">
        <v>952</v>
      </c>
      <c r="M2381" s="882" t="s">
        <v>952</v>
      </c>
      <c r="N2381" s="882" t="s">
        <v>952</v>
      </c>
      <c r="O2381" s="882" t="s">
        <v>952</v>
      </c>
      <c r="P2381" s="882" t="s">
        <v>952</v>
      </c>
      <c r="Q2381" s="883" t="s">
        <v>952</v>
      </c>
      <c r="R2381" s="509">
        <v>0</v>
      </c>
      <c r="S2381" s="510">
        <v>1738</v>
      </c>
      <c r="T2381" s="881" t="s">
        <v>952</v>
      </c>
      <c r="U2381" s="882" t="s">
        <v>952</v>
      </c>
      <c r="V2381" s="883" t="s">
        <v>952</v>
      </c>
      <c r="W2381" s="511">
        <v>45566</v>
      </c>
      <c r="X2381" s="507">
        <v>2024</v>
      </c>
    </row>
    <row r="2382" spans="1:24">
      <c r="A2382" s="508" t="s">
        <v>569</v>
      </c>
      <c r="B2382" s="508" t="s">
        <v>305</v>
      </c>
      <c r="C2382" s="508" t="s">
        <v>650</v>
      </c>
      <c r="D2382" s="508" t="s">
        <v>583</v>
      </c>
      <c r="E2382" s="508" t="s">
        <v>45</v>
      </c>
      <c r="F2382" s="881" t="s">
        <v>952</v>
      </c>
      <c r="G2382" s="882" t="s">
        <v>952</v>
      </c>
      <c r="H2382" s="882" t="s">
        <v>952</v>
      </c>
      <c r="I2382" s="882" t="s">
        <v>952</v>
      </c>
      <c r="J2382" s="882" t="s">
        <v>952</v>
      </c>
      <c r="K2382" s="882" t="s">
        <v>952</v>
      </c>
      <c r="L2382" s="882" t="s">
        <v>952</v>
      </c>
      <c r="M2382" s="882" t="s">
        <v>952</v>
      </c>
      <c r="N2382" s="882" t="s">
        <v>952</v>
      </c>
      <c r="O2382" s="882" t="s">
        <v>952</v>
      </c>
      <c r="P2382" s="882" t="s">
        <v>952</v>
      </c>
      <c r="Q2382" s="883" t="s">
        <v>952</v>
      </c>
      <c r="R2382" s="509">
        <v>0</v>
      </c>
      <c r="S2382" s="510">
        <v>1739</v>
      </c>
      <c r="T2382" s="881" t="s">
        <v>952</v>
      </c>
      <c r="U2382" s="882" t="s">
        <v>952</v>
      </c>
      <c r="V2382" s="883" t="s">
        <v>952</v>
      </c>
      <c r="W2382" s="511">
        <v>45566</v>
      </c>
      <c r="X2382" s="507">
        <v>2024</v>
      </c>
    </row>
    <row r="2383" spans="1:24">
      <c r="A2383" s="508" t="s">
        <v>569</v>
      </c>
      <c r="B2383" s="508" t="s">
        <v>305</v>
      </c>
      <c r="C2383" s="508" t="s">
        <v>650</v>
      </c>
      <c r="D2383" s="508" t="s">
        <v>584</v>
      </c>
      <c r="E2383" s="508" t="s">
        <v>291</v>
      </c>
      <c r="F2383" s="881" t="s">
        <v>952</v>
      </c>
      <c r="G2383" s="882" t="s">
        <v>952</v>
      </c>
      <c r="H2383" s="882" t="s">
        <v>952</v>
      </c>
      <c r="I2383" s="882" t="s">
        <v>952</v>
      </c>
      <c r="J2383" s="882" t="s">
        <v>952</v>
      </c>
      <c r="K2383" s="882" t="s">
        <v>952</v>
      </c>
      <c r="L2383" s="882" t="s">
        <v>952</v>
      </c>
      <c r="M2383" s="882" t="s">
        <v>952</v>
      </c>
      <c r="N2383" s="882" t="s">
        <v>952</v>
      </c>
      <c r="O2383" s="882" t="s">
        <v>952</v>
      </c>
      <c r="P2383" s="882" t="s">
        <v>952</v>
      </c>
      <c r="Q2383" s="883" t="s">
        <v>952</v>
      </c>
      <c r="R2383" s="509">
        <v>0</v>
      </c>
      <c r="S2383" s="510">
        <v>1740</v>
      </c>
      <c r="T2383" s="881" t="s">
        <v>952</v>
      </c>
      <c r="U2383" s="882" t="s">
        <v>952</v>
      </c>
      <c r="V2383" s="883" t="s">
        <v>952</v>
      </c>
      <c r="W2383" s="511">
        <v>45566</v>
      </c>
      <c r="X2383" s="507">
        <v>2024</v>
      </c>
    </row>
    <row r="2384" spans="1:24">
      <c r="A2384" s="508" t="s">
        <v>569</v>
      </c>
      <c r="B2384" s="508" t="s">
        <v>305</v>
      </c>
      <c r="C2384" s="508" t="s">
        <v>650</v>
      </c>
      <c r="D2384" s="508" t="s">
        <v>585</v>
      </c>
      <c r="E2384" s="508" t="s">
        <v>286</v>
      </c>
      <c r="F2384" s="881" t="s">
        <v>952</v>
      </c>
      <c r="G2384" s="882" t="s">
        <v>952</v>
      </c>
      <c r="H2384" s="882" t="s">
        <v>952</v>
      </c>
      <c r="I2384" s="882" t="s">
        <v>952</v>
      </c>
      <c r="J2384" s="882" t="s">
        <v>952</v>
      </c>
      <c r="K2384" s="882" t="s">
        <v>952</v>
      </c>
      <c r="L2384" s="882" t="s">
        <v>952</v>
      </c>
      <c r="M2384" s="882" t="s">
        <v>952</v>
      </c>
      <c r="N2384" s="882" t="s">
        <v>952</v>
      </c>
      <c r="O2384" s="882" t="s">
        <v>952</v>
      </c>
      <c r="P2384" s="882" t="s">
        <v>952</v>
      </c>
      <c r="Q2384" s="883" t="s">
        <v>952</v>
      </c>
      <c r="R2384" s="509">
        <v>0</v>
      </c>
      <c r="S2384" s="510">
        <v>1741</v>
      </c>
      <c r="T2384" s="881" t="s">
        <v>952</v>
      </c>
      <c r="U2384" s="882" t="s">
        <v>952</v>
      </c>
      <c r="V2384" s="883" t="s">
        <v>952</v>
      </c>
      <c r="W2384" s="511">
        <v>45566</v>
      </c>
      <c r="X2384" s="507">
        <v>2024</v>
      </c>
    </row>
    <row r="2385" spans="1:24">
      <c r="A2385" s="508" t="s">
        <v>569</v>
      </c>
      <c r="B2385" s="508" t="s">
        <v>305</v>
      </c>
      <c r="C2385" s="508" t="s">
        <v>650</v>
      </c>
      <c r="D2385" s="508" t="s">
        <v>586</v>
      </c>
      <c r="E2385" s="508" t="s">
        <v>285</v>
      </c>
      <c r="F2385" s="881" t="s">
        <v>952</v>
      </c>
      <c r="G2385" s="882" t="s">
        <v>952</v>
      </c>
      <c r="H2385" s="882" t="s">
        <v>952</v>
      </c>
      <c r="I2385" s="882" t="s">
        <v>952</v>
      </c>
      <c r="J2385" s="882" t="s">
        <v>952</v>
      </c>
      <c r="K2385" s="882" t="s">
        <v>952</v>
      </c>
      <c r="L2385" s="882" t="s">
        <v>952</v>
      </c>
      <c r="M2385" s="882" t="s">
        <v>952</v>
      </c>
      <c r="N2385" s="882" t="s">
        <v>952</v>
      </c>
      <c r="O2385" s="882" t="s">
        <v>952</v>
      </c>
      <c r="P2385" s="882" t="s">
        <v>952</v>
      </c>
      <c r="Q2385" s="883" t="s">
        <v>952</v>
      </c>
      <c r="R2385" s="509">
        <v>0</v>
      </c>
      <c r="S2385" s="510">
        <v>1742</v>
      </c>
      <c r="T2385" s="881" t="s">
        <v>952</v>
      </c>
      <c r="U2385" s="882" t="s">
        <v>952</v>
      </c>
      <c r="V2385" s="883" t="s">
        <v>952</v>
      </c>
      <c r="W2385" s="511">
        <v>45566</v>
      </c>
      <c r="X2385" s="507">
        <v>2024</v>
      </c>
    </row>
    <row r="2386" spans="1:24">
      <c r="A2386" s="508" t="s">
        <v>569</v>
      </c>
      <c r="B2386" s="508" t="s">
        <v>305</v>
      </c>
      <c r="C2386" s="508" t="s">
        <v>650</v>
      </c>
      <c r="D2386" s="508" t="s">
        <v>587</v>
      </c>
      <c r="E2386" s="508" t="s">
        <v>284</v>
      </c>
      <c r="F2386" s="881" t="s">
        <v>952</v>
      </c>
      <c r="G2386" s="882" t="s">
        <v>952</v>
      </c>
      <c r="H2386" s="882" t="s">
        <v>952</v>
      </c>
      <c r="I2386" s="882" t="s">
        <v>952</v>
      </c>
      <c r="J2386" s="882" t="s">
        <v>952</v>
      </c>
      <c r="K2386" s="882" t="s">
        <v>952</v>
      </c>
      <c r="L2386" s="882" t="s">
        <v>952</v>
      </c>
      <c r="M2386" s="882" t="s">
        <v>952</v>
      </c>
      <c r="N2386" s="882" t="s">
        <v>952</v>
      </c>
      <c r="O2386" s="882" t="s">
        <v>952</v>
      </c>
      <c r="P2386" s="882" t="s">
        <v>952</v>
      </c>
      <c r="Q2386" s="883" t="s">
        <v>952</v>
      </c>
      <c r="R2386" s="509">
        <v>0</v>
      </c>
      <c r="S2386" s="510">
        <v>1743</v>
      </c>
      <c r="T2386" s="881" t="s">
        <v>952</v>
      </c>
      <c r="U2386" s="882" t="s">
        <v>952</v>
      </c>
      <c r="V2386" s="883" t="s">
        <v>952</v>
      </c>
      <c r="W2386" s="511">
        <v>45566</v>
      </c>
      <c r="X2386" s="507">
        <v>2024</v>
      </c>
    </row>
    <row r="2387" spans="1:24">
      <c r="A2387" s="508" t="s">
        <v>569</v>
      </c>
      <c r="B2387" s="508" t="s">
        <v>305</v>
      </c>
      <c r="C2387" s="508" t="s">
        <v>650</v>
      </c>
      <c r="D2387" s="508" t="s">
        <v>588</v>
      </c>
      <c r="E2387" s="508" t="s">
        <v>283</v>
      </c>
      <c r="F2387" s="881" t="s">
        <v>952</v>
      </c>
      <c r="G2387" s="882" t="s">
        <v>952</v>
      </c>
      <c r="H2387" s="882" t="s">
        <v>952</v>
      </c>
      <c r="I2387" s="882" t="s">
        <v>952</v>
      </c>
      <c r="J2387" s="882" t="s">
        <v>952</v>
      </c>
      <c r="K2387" s="882" t="s">
        <v>952</v>
      </c>
      <c r="L2387" s="882" t="s">
        <v>952</v>
      </c>
      <c r="M2387" s="882" t="s">
        <v>952</v>
      </c>
      <c r="N2387" s="882" t="s">
        <v>952</v>
      </c>
      <c r="O2387" s="882" t="s">
        <v>952</v>
      </c>
      <c r="P2387" s="882" t="s">
        <v>952</v>
      </c>
      <c r="Q2387" s="883" t="s">
        <v>952</v>
      </c>
      <c r="R2387" s="509">
        <v>0</v>
      </c>
      <c r="S2387" s="510">
        <v>1744</v>
      </c>
      <c r="T2387" s="881" t="s">
        <v>952</v>
      </c>
      <c r="U2387" s="882" t="s">
        <v>952</v>
      </c>
      <c r="V2387" s="883" t="s">
        <v>952</v>
      </c>
      <c r="W2387" s="511">
        <v>45566</v>
      </c>
      <c r="X2387" s="507">
        <v>2024</v>
      </c>
    </row>
    <row r="2388" spans="1:24">
      <c r="A2388" s="508" t="s">
        <v>569</v>
      </c>
      <c r="B2388" s="508" t="s">
        <v>305</v>
      </c>
      <c r="C2388" s="508" t="s">
        <v>650</v>
      </c>
      <c r="D2388" s="508" t="s">
        <v>589</v>
      </c>
      <c r="E2388" s="508" t="s">
        <v>46</v>
      </c>
      <c r="F2388" s="881" t="s">
        <v>952</v>
      </c>
      <c r="G2388" s="882" t="s">
        <v>952</v>
      </c>
      <c r="H2388" s="882" t="s">
        <v>952</v>
      </c>
      <c r="I2388" s="882" t="s">
        <v>952</v>
      </c>
      <c r="J2388" s="882" t="s">
        <v>952</v>
      </c>
      <c r="K2388" s="882" t="s">
        <v>952</v>
      </c>
      <c r="L2388" s="882" t="s">
        <v>952</v>
      </c>
      <c r="M2388" s="882" t="s">
        <v>952</v>
      </c>
      <c r="N2388" s="882" t="s">
        <v>952</v>
      </c>
      <c r="O2388" s="882" t="s">
        <v>952</v>
      </c>
      <c r="P2388" s="882" t="s">
        <v>952</v>
      </c>
      <c r="Q2388" s="883" t="s">
        <v>952</v>
      </c>
      <c r="R2388" s="509">
        <v>0</v>
      </c>
      <c r="S2388" s="510">
        <v>1745</v>
      </c>
      <c r="T2388" s="881" t="s">
        <v>952</v>
      </c>
      <c r="U2388" s="882" t="s">
        <v>952</v>
      </c>
      <c r="V2388" s="883" t="s">
        <v>952</v>
      </c>
      <c r="W2388" s="511">
        <v>45566</v>
      </c>
      <c r="X2388" s="507">
        <v>2024</v>
      </c>
    </row>
    <row r="2389" spans="1:24">
      <c r="A2389" s="508" t="s">
        <v>569</v>
      </c>
      <c r="B2389" s="508" t="s">
        <v>305</v>
      </c>
      <c r="C2389" s="508" t="s">
        <v>650</v>
      </c>
      <c r="D2389" s="508" t="s">
        <v>590</v>
      </c>
      <c r="E2389" s="508" t="s">
        <v>47</v>
      </c>
      <c r="F2389" s="881" t="s">
        <v>952</v>
      </c>
      <c r="G2389" s="882" t="s">
        <v>952</v>
      </c>
      <c r="H2389" s="882" t="s">
        <v>952</v>
      </c>
      <c r="I2389" s="882" t="s">
        <v>952</v>
      </c>
      <c r="J2389" s="882" t="s">
        <v>952</v>
      </c>
      <c r="K2389" s="882" t="s">
        <v>952</v>
      </c>
      <c r="L2389" s="882" t="s">
        <v>952</v>
      </c>
      <c r="M2389" s="882" t="s">
        <v>952</v>
      </c>
      <c r="N2389" s="882" t="s">
        <v>952</v>
      </c>
      <c r="O2389" s="882" t="s">
        <v>952</v>
      </c>
      <c r="P2389" s="882" t="s">
        <v>952</v>
      </c>
      <c r="Q2389" s="883" t="s">
        <v>952</v>
      </c>
      <c r="R2389" s="509">
        <v>0</v>
      </c>
      <c r="S2389" s="510">
        <v>1746</v>
      </c>
      <c r="T2389" s="881" t="s">
        <v>952</v>
      </c>
      <c r="U2389" s="882" t="s">
        <v>952</v>
      </c>
      <c r="V2389" s="883" t="s">
        <v>952</v>
      </c>
      <c r="W2389" s="511">
        <v>45566</v>
      </c>
      <c r="X2389" s="507">
        <v>2024</v>
      </c>
    </row>
    <row r="2390" spans="1:24">
      <c r="A2390" s="508" t="s">
        <v>569</v>
      </c>
      <c r="B2390" s="508" t="s">
        <v>305</v>
      </c>
      <c r="C2390" s="508" t="s">
        <v>650</v>
      </c>
      <c r="D2390" s="508" t="s">
        <v>591</v>
      </c>
      <c r="E2390" s="508" t="s">
        <v>290</v>
      </c>
      <c r="F2390" s="881" t="s">
        <v>952</v>
      </c>
      <c r="G2390" s="882" t="s">
        <v>952</v>
      </c>
      <c r="H2390" s="882" t="s">
        <v>952</v>
      </c>
      <c r="I2390" s="882" t="s">
        <v>952</v>
      </c>
      <c r="J2390" s="882" t="s">
        <v>952</v>
      </c>
      <c r="K2390" s="882" t="s">
        <v>952</v>
      </c>
      <c r="L2390" s="882" t="s">
        <v>952</v>
      </c>
      <c r="M2390" s="882" t="s">
        <v>952</v>
      </c>
      <c r="N2390" s="882" t="s">
        <v>952</v>
      </c>
      <c r="O2390" s="882" t="s">
        <v>952</v>
      </c>
      <c r="P2390" s="882" t="s">
        <v>952</v>
      </c>
      <c r="Q2390" s="883" t="s">
        <v>952</v>
      </c>
      <c r="R2390" s="509">
        <v>0</v>
      </c>
      <c r="S2390" s="510">
        <v>1747</v>
      </c>
      <c r="T2390" s="881" t="s">
        <v>952</v>
      </c>
      <c r="U2390" s="882" t="s">
        <v>952</v>
      </c>
      <c r="V2390" s="883" t="s">
        <v>952</v>
      </c>
      <c r="W2390" s="511">
        <v>45566</v>
      </c>
      <c r="X2390" s="507">
        <v>2024</v>
      </c>
    </row>
    <row r="2391" spans="1:24">
      <c r="A2391" s="508" t="s">
        <v>569</v>
      </c>
      <c r="B2391" s="508" t="s">
        <v>305</v>
      </c>
      <c r="C2391" s="508" t="s">
        <v>650</v>
      </c>
      <c r="D2391" s="508" t="s">
        <v>592</v>
      </c>
      <c r="E2391" s="508" t="s">
        <v>326</v>
      </c>
      <c r="F2391" s="881" t="s">
        <v>952</v>
      </c>
      <c r="G2391" s="882" t="s">
        <v>952</v>
      </c>
      <c r="H2391" s="882" t="s">
        <v>952</v>
      </c>
      <c r="I2391" s="882" t="s">
        <v>952</v>
      </c>
      <c r="J2391" s="882" t="s">
        <v>952</v>
      </c>
      <c r="K2391" s="882" t="s">
        <v>952</v>
      </c>
      <c r="L2391" s="882" t="s">
        <v>952</v>
      </c>
      <c r="M2391" s="882" t="s">
        <v>952</v>
      </c>
      <c r="N2391" s="882" t="s">
        <v>952</v>
      </c>
      <c r="O2391" s="882" t="s">
        <v>952</v>
      </c>
      <c r="P2391" s="882" t="s">
        <v>952</v>
      </c>
      <c r="Q2391" s="883" t="s">
        <v>952</v>
      </c>
      <c r="R2391" s="509">
        <v>0</v>
      </c>
      <c r="S2391" s="510">
        <v>1748</v>
      </c>
      <c r="T2391" s="881" t="s">
        <v>952</v>
      </c>
      <c r="U2391" s="882" t="s">
        <v>952</v>
      </c>
      <c r="V2391" s="883" t="s">
        <v>952</v>
      </c>
      <c r="W2391" s="511">
        <v>45566</v>
      </c>
      <c r="X2391" s="507">
        <v>2024</v>
      </c>
    </row>
    <row r="2392" spans="1:24">
      <c r="A2392" s="508" t="s">
        <v>569</v>
      </c>
      <c r="B2392" s="508" t="s">
        <v>305</v>
      </c>
      <c r="C2392" s="508" t="s">
        <v>650</v>
      </c>
      <c r="D2392" s="508" t="s">
        <v>593</v>
      </c>
      <c r="E2392" s="508" t="s">
        <v>344</v>
      </c>
      <c r="F2392" s="881" t="s">
        <v>952</v>
      </c>
      <c r="G2392" s="882" t="s">
        <v>952</v>
      </c>
      <c r="H2392" s="882" t="s">
        <v>952</v>
      </c>
      <c r="I2392" s="882" t="s">
        <v>952</v>
      </c>
      <c r="J2392" s="882" t="s">
        <v>952</v>
      </c>
      <c r="K2392" s="882" t="s">
        <v>952</v>
      </c>
      <c r="L2392" s="882" t="s">
        <v>952</v>
      </c>
      <c r="M2392" s="882" t="s">
        <v>952</v>
      </c>
      <c r="N2392" s="882" t="s">
        <v>952</v>
      </c>
      <c r="O2392" s="882" t="s">
        <v>952</v>
      </c>
      <c r="P2392" s="882" t="s">
        <v>952</v>
      </c>
      <c r="Q2392" s="883" t="s">
        <v>952</v>
      </c>
      <c r="R2392" s="509">
        <v>0</v>
      </c>
      <c r="S2392" s="510">
        <v>1749</v>
      </c>
      <c r="T2392" s="881" t="s">
        <v>952</v>
      </c>
      <c r="U2392" s="882" t="s">
        <v>952</v>
      </c>
      <c r="V2392" s="883" t="s">
        <v>952</v>
      </c>
      <c r="W2392" s="511">
        <v>45566</v>
      </c>
      <c r="X2392" s="507">
        <v>2024</v>
      </c>
    </row>
    <row r="2393" spans="1:24">
      <c r="A2393" s="508" t="s">
        <v>569</v>
      </c>
      <c r="B2393" s="508" t="s">
        <v>305</v>
      </c>
      <c r="C2393" s="508" t="s">
        <v>650</v>
      </c>
      <c r="D2393" s="508" t="s">
        <v>594</v>
      </c>
      <c r="E2393" s="508" t="s">
        <v>345</v>
      </c>
      <c r="F2393" s="881" t="s">
        <v>952</v>
      </c>
      <c r="G2393" s="882" t="s">
        <v>952</v>
      </c>
      <c r="H2393" s="882" t="s">
        <v>952</v>
      </c>
      <c r="I2393" s="882" t="s">
        <v>952</v>
      </c>
      <c r="J2393" s="882" t="s">
        <v>952</v>
      </c>
      <c r="K2393" s="882" t="s">
        <v>952</v>
      </c>
      <c r="L2393" s="882" t="s">
        <v>952</v>
      </c>
      <c r="M2393" s="882" t="s">
        <v>952</v>
      </c>
      <c r="N2393" s="882" t="s">
        <v>952</v>
      </c>
      <c r="O2393" s="882" t="s">
        <v>952</v>
      </c>
      <c r="P2393" s="882" t="s">
        <v>952</v>
      </c>
      <c r="Q2393" s="883" t="s">
        <v>952</v>
      </c>
      <c r="R2393" s="509">
        <v>0</v>
      </c>
      <c r="S2393" s="510">
        <v>1750</v>
      </c>
      <c r="T2393" s="881" t="s">
        <v>952</v>
      </c>
      <c r="U2393" s="882" t="s">
        <v>952</v>
      </c>
      <c r="V2393" s="883" t="s">
        <v>952</v>
      </c>
      <c r="W2393" s="511">
        <v>45566</v>
      </c>
      <c r="X2393" s="507">
        <v>2024</v>
      </c>
    </row>
    <row r="2394" spans="1:24">
      <c r="A2394" s="508" t="s">
        <v>569</v>
      </c>
      <c r="B2394" s="508" t="s">
        <v>305</v>
      </c>
      <c r="C2394" s="508" t="s">
        <v>650</v>
      </c>
      <c r="D2394" s="508" t="s">
        <v>596</v>
      </c>
      <c r="E2394" s="508" t="s">
        <v>529</v>
      </c>
      <c r="F2394" s="881" t="s">
        <v>952</v>
      </c>
      <c r="G2394" s="882" t="s">
        <v>952</v>
      </c>
      <c r="H2394" s="882" t="s">
        <v>952</v>
      </c>
      <c r="I2394" s="882" t="s">
        <v>952</v>
      </c>
      <c r="J2394" s="882" t="s">
        <v>952</v>
      </c>
      <c r="K2394" s="882" t="s">
        <v>952</v>
      </c>
      <c r="L2394" s="882" t="s">
        <v>952</v>
      </c>
      <c r="M2394" s="882" t="s">
        <v>952</v>
      </c>
      <c r="N2394" s="882" t="s">
        <v>952</v>
      </c>
      <c r="O2394" s="882" t="s">
        <v>952</v>
      </c>
      <c r="P2394" s="882" t="s">
        <v>952</v>
      </c>
      <c r="Q2394" s="883" t="s">
        <v>952</v>
      </c>
      <c r="R2394" s="509">
        <v>0</v>
      </c>
      <c r="S2394" s="510">
        <v>1751</v>
      </c>
      <c r="T2394" s="881" t="s">
        <v>952</v>
      </c>
      <c r="U2394" s="882" t="s">
        <v>952</v>
      </c>
      <c r="V2394" s="883" t="s">
        <v>952</v>
      </c>
      <c r="W2394" s="511">
        <v>45566</v>
      </c>
      <c r="X2394" s="507">
        <v>2024</v>
      </c>
    </row>
    <row r="2395" spans="1:24">
      <c r="A2395" s="508" t="s">
        <v>569</v>
      </c>
      <c r="B2395" s="508" t="s">
        <v>305</v>
      </c>
      <c r="C2395" s="508" t="s">
        <v>650</v>
      </c>
      <c r="D2395" s="508" t="s">
        <v>597</v>
      </c>
      <c r="E2395" s="508" t="s">
        <v>536</v>
      </c>
      <c r="F2395" s="881" t="s">
        <v>952</v>
      </c>
      <c r="G2395" s="882" t="s">
        <v>952</v>
      </c>
      <c r="H2395" s="882" t="s">
        <v>952</v>
      </c>
      <c r="I2395" s="882" t="s">
        <v>952</v>
      </c>
      <c r="J2395" s="882" t="s">
        <v>952</v>
      </c>
      <c r="K2395" s="882" t="s">
        <v>952</v>
      </c>
      <c r="L2395" s="882" t="s">
        <v>952</v>
      </c>
      <c r="M2395" s="882" t="s">
        <v>952</v>
      </c>
      <c r="N2395" s="882" t="s">
        <v>952</v>
      </c>
      <c r="O2395" s="882" t="s">
        <v>952</v>
      </c>
      <c r="P2395" s="882" t="s">
        <v>952</v>
      </c>
      <c r="Q2395" s="883" t="s">
        <v>952</v>
      </c>
      <c r="R2395" s="509">
        <v>0</v>
      </c>
      <c r="S2395" s="510">
        <v>1752</v>
      </c>
      <c r="T2395" s="881" t="s">
        <v>952</v>
      </c>
      <c r="U2395" s="882" t="s">
        <v>952</v>
      </c>
      <c r="V2395" s="883" t="s">
        <v>952</v>
      </c>
      <c r="W2395" s="511">
        <v>45566</v>
      </c>
      <c r="X2395" s="507">
        <v>2024</v>
      </c>
    </row>
    <row r="2396" spans="1:24">
      <c r="A2396" s="508" t="s">
        <v>569</v>
      </c>
      <c r="B2396" s="508" t="s">
        <v>305</v>
      </c>
      <c r="C2396" s="508" t="s">
        <v>650</v>
      </c>
      <c r="D2396" s="508" t="s">
        <v>598</v>
      </c>
      <c r="E2396" s="508" t="s">
        <v>566</v>
      </c>
      <c r="F2396" s="881" t="s">
        <v>952</v>
      </c>
      <c r="G2396" s="882" t="s">
        <v>952</v>
      </c>
      <c r="H2396" s="882" t="s">
        <v>952</v>
      </c>
      <c r="I2396" s="882" t="s">
        <v>952</v>
      </c>
      <c r="J2396" s="882" t="s">
        <v>952</v>
      </c>
      <c r="K2396" s="882" t="s">
        <v>952</v>
      </c>
      <c r="L2396" s="882" t="s">
        <v>952</v>
      </c>
      <c r="M2396" s="882" t="s">
        <v>952</v>
      </c>
      <c r="N2396" s="882" t="s">
        <v>952</v>
      </c>
      <c r="O2396" s="882" t="s">
        <v>952</v>
      </c>
      <c r="P2396" s="882" t="s">
        <v>952</v>
      </c>
      <c r="Q2396" s="883" t="s">
        <v>952</v>
      </c>
      <c r="R2396" s="509">
        <v>0</v>
      </c>
      <c r="S2396" s="510">
        <v>1753</v>
      </c>
      <c r="T2396" s="881" t="s">
        <v>952</v>
      </c>
      <c r="U2396" s="882" t="s">
        <v>952</v>
      </c>
      <c r="V2396" s="883" t="s">
        <v>952</v>
      </c>
      <c r="W2396" s="511">
        <v>45566</v>
      </c>
      <c r="X2396" s="507">
        <v>2024</v>
      </c>
    </row>
    <row r="2397" spans="1:24">
      <c r="A2397" s="508" t="s">
        <v>569</v>
      </c>
      <c r="B2397" s="508" t="s">
        <v>305</v>
      </c>
      <c r="C2397" s="508" t="s">
        <v>650</v>
      </c>
      <c r="D2397" s="508" t="s">
        <v>595</v>
      </c>
      <c r="E2397" s="508" t="s">
        <v>471</v>
      </c>
      <c r="F2397" s="881" t="s">
        <v>952</v>
      </c>
      <c r="G2397" s="882" t="s">
        <v>952</v>
      </c>
      <c r="H2397" s="882" t="s">
        <v>952</v>
      </c>
      <c r="I2397" s="882" t="s">
        <v>952</v>
      </c>
      <c r="J2397" s="882" t="s">
        <v>952</v>
      </c>
      <c r="K2397" s="882" t="s">
        <v>952</v>
      </c>
      <c r="L2397" s="882" t="s">
        <v>952</v>
      </c>
      <c r="M2397" s="882" t="s">
        <v>952</v>
      </c>
      <c r="N2397" s="882" t="s">
        <v>952</v>
      </c>
      <c r="O2397" s="882" t="s">
        <v>952</v>
      </c>
      <c r="P2397" s="882" t="s">
        <v>952</v>
      </c>
      <c r="Q2397" s="883" t="s">
        <v>952</v>
      </c>
      <c r="R2397" s="509">
        <v>0</v>
      </c>
      <c r="S2397" s="510">
        <v>1754</v>
      </c>
      <c r="T2397" s="881" t="s">
        <v>952</v>
      </c>
      <c r="U2397" s="882" t="s">
        <v>952</v>
      </c>
      <c r="V2397" s="883" t="s">
        <v>952</v>
      </c>
      <c r="W2397" s="511">
        <v>45566</v>
      </c>
      <c r="X2397" s="507">
        <v>2024</v>
      </c>
    </row>
    <row r="2398" spans="1:24">
      <c r="A2398" s="508" t="s">
        <v>569</v>
      </c>
      <c r="B2398" s="508" t="s">
        <v>305</v>
      </c>
      <c r="C2398" s="508" t="s">
        <v>650</v>
      </c>
      <c r="D2398" s="508" t="s">
        <v>625</v>
      </c>
      <c r="E2398" s="508" t="s">
        <v>624</v>
      </c>
      <c r="F2398" s="881" t="s">
        <v>952</v>
      </c>
      <c r="G2398" s="882" t="s">
        <v>952</v>
      </c>
      <c r="H2398" s="882" t="s">
        <v>952</v>
      </c>
      <c r="I2398" s="882" t="s">
        <v>952</v>
      </c>
      <c r="J2398" s="882" t="s">
        <v>952</v>
      </c>
      <c r="K2398" s="882" t="s">
        <v>952</v>
      </c>
      <c r="L2398" s="882" t="s">
        <v>952</v>
      </c>
      <c r="M2398" s="882" t="s">
        <v>952</v>
      </c>
      <c r="N2398" s="882" t="s">
        <v>952</v>
      </c>
      <c r="O2398" s="882" t="s">
        <v>952</v>
      </c>
      <c r="P2398" s="882" t="s">
        <v>952</v>
      </c>
      <c r="Q2398" s="883" t="s">
        <v>952</v>
      </c>
      <c r="R2398" s="509">
        <v>0</v>
      </c>
      <c r="S2398" s="510">
        <v>1755</v>
      </c>
      <c r="T2398" s="881" t="s">
        <v>952</v>
      </c>
      <c r="U2398" s="882" t="s">
        <v>952</v>
      </c>
      <c r="V2398" s="883" t="s">
        <v>952</v>
      </c>
      <c r="W2398" s="511">
        <v>45566</v>
      </c>
      <c r="X2398" s="507">
        <v>2024</v>
      </c>
    </row>
    <row r="2399" spans="1:24">
      <c r="A2399" s="508" t="s">
        <v>569</v>
      </c>
      <c r="B2399" s="508" t="s">
        <v>305</v>
      </c>
      <c r="C2399" s="508" t="s">
        <v>650</v>
      </c>
      <c r="D2399" s="508" t="s">
        <v>653</v>
      </c>
      <c r="E2399" s="508" t="s">
        <v>298</v>
      </c>
      <c r="F2399" s="881" t="s">
        <v>952</v>
      </c>
      <c r="G2399" s="882" t="s">
        <v>952</v>
      </c>
      <c r="H2399" s="882" t="s">
        <v>952</v>
      </c>
      <c r="I2399" s="882" t="s">
        <v>952</v>
      </c>
      <c r="J2399" s="882" t="s">
        <v>952</v>
      </c>
      <c r="K2399" s="882" t="s">
        <v>952</v>
      </c>
      <c r="L2399" s="882" t="s">
        <v>952</v>
      </c>
      <c r="M2399" s="882" t="s">
        <v>952</v>
      </c>
      <c r="N2399" s="882" t="s">
        <v>952</v>
      </c>
      <c r="O2399" s="882" t="s">
        <v>952</v>
      </c>
      <c r="P2399" s="882" t="s">
        <v>952</v>
      </c>
      <c r="Q2399" s="883" t="s">
        <v>952</v>
      </c>
      <c r="R2399" s="509">
        <v>0</v>
      </c>
      <c r="S2399" s="510">
        <v>1756</v>
      </c>
      <c r="T2399" s="881" t="s">
        <v>952</v>
      </c>
      <c r="U2399" s="882" t="s">
        <v>952</v>
      </c>
      <c r="V2399" s="883" t="s">
        <v>952</v>
      </c>
      <c r="W2399" s="511">
        <v>45566</v>
      </c>
      <c r="X2399" s="507">
        <v>2024</v>
      </c>
    </row>
    <row r="2400" spans="1:24">
      <c r="A2400" s="508" t="s">
        <v>569</v>
      </c>
      <c r="B2400" s="508" t="s">
        <v>305</v>
      </c>
      <c r="C2400" s="508" t="s">
        <v>650</v>
      </c>
      <c r="D2400" s="508" t="s">
        <v>664</v>
      </c>
      <c r="E2400" s="508" t="s">
        <v>663</v>
      </c>
      <c r="F2400" s="881" t="s">
        <v>952</v>
      </c>
      <c r="G2400" s="882" t="s">
        <v>952</v>
      </c>
      <c r="H2400" s="882" t="s">
        <v>952</v>
      </c>
      <c r="I2400" s="882" t="s">
        <v>952</v>
      </c>
      <c r="J2400" s="882" t="s">
        <v>952</v>
      </c>
      <c r="K2400" s="882" t="s">
        <v>952</v>
      </c>
      <c r="L2400" s="882" t="s">
        <v>952</v>
      </c>
      <c r="M2400" s="882" t="s">
        <v>952</v>
      </c>
      <c r="N2400" s="882" t="s">
        <v>952</v>
      </c>
      <c r="O2400" s="882" t="s">
        <v>952</v>
      </c>
      <c r="P2400" s="882" t="s">
        <v>952</v>
      </c>
      <c r="Q2400" s="883" t="s">
        <v>952</v>
      </c>
      <c r="R2400" s="509">
        <v>0</v>
      </c>
      <c r="S2400" s="510">
        <v>1757</v>
      </c>
      <c r="T2400" s="881" t="s">
        <v>952</v>
      </c>
      <c r="U2400" s="882" t="s">
        <v>952</v>
      </c>
      <c r="V2400" s="883" t="s">
        <v>952</v>
      </c>
      <c r="W2400" s="511">
        <v>45566</v>
      </c>
      <c r="X2400" s="507">
        <v>2024</v>
      </c>
    </row>
    <row r="2401" spans="1:24">
      <c r="A2401" s="508" t="s">
        <v>569</v>
      </c>
      <c r="B2401" s="508" t="s">
        <v>305</v>
      </c>
      <c r="C2401" s="508" t="s">
        <v>650</v>
      </c>
      <c r="D2401" s="508" t="s">
        <v>839</v>
      </c>
      <c r="E2401" s="508" t="s">
        <v>680</v>
      </c>
      <c r="F2401" s="881" t="s">
        <v>952</v>
      </c>
      <c r="G2401" s="882" t="s">
        <v>952</v>
      </c>
      <c r="H2401" s="882" t="s">
        <v>952</v>
      </c>
      <c r="I2401" s="882" t="s">
        <v>952</v>
      </c>
      <c r="J2401" s="882" t="s">
        <v>952</v>
      </c>
      <c r="K2401" s="882" t="s">
        <v>952</v>
      </c>
      <c r="L2401" s="882" t="s">
        <v>952</v>
      </c>
      <c r="M2401" s="882" t="s">
        <v>952</v>
      </c>
      <c r="N2401" s="882" t="s">
        <v>952</v>
      </c>
      <c r="O2401" s="882" t="s">
        <v>952</v>
      </c>
      <c r="P2401" s="882" t="s">
        <v>952</v>
      </c>
      <c r="Q2401" s="883" t="s">
        <v>952</v>
      </c>
      <c r="R2401" s="509">
        <v>0</v>
      </c>
      <c r="S2401" s="510">
        <v>1758</v>
      </c>
      <c r="T2401" s="881" t="s">
        <v>952</v>
      </c>
      <c r="U2401" s="882" t="s">
        <v>952</v>
      </c>
      <c r="V2401" s="883" t="s">
        <v>952</v>
      </c>
      <c r="W2401" s="511">
        <v>45566</v>
      </c>
      <c r="X2401" s="507">
        <v>2024</v>
      </c>
    </row>
    <row r="2402" spans="1:24">
      <c r="A2402" s="508" t="s">
        <v>569</v>
      </c>
      <c r="B2402" s="508" t="s">
        <v>305</v>
      </c>
      <c r="C2402" s="508" t="s">
        <v>650</v>
      </c>
      <c r="D2402" s="508" t="s">
        <v>762</v>
      </c>
      <c r="E2402" s="508" t="s">
        <v>706</v>
      </c>
      <c r="F2402" s="881" t="s">
        <v>952</v>
      </c>
      <c r="G2402" s="882" t="s">
        <v>952</v>
      </c>
      <c r="H2402" s="882" t="s">
        <v>952</v>
      </c>
      <c r="I2402" s="882" t="s">
        <v>952</v>
      </c>
      <c r="J2402" s="882" t="s">
        <v>952</v>
      </c>
      <c r="K2402" s="882" t="s">
        <v>952</v>
      </c>
      <c r="L2402" s="882" t="s">
        <v>952</v>
      </c>
      <c r="M2402" s="882" t="s">
        <v>952</v>
      </c>
      <c r="N2402" s="882" t="s">
        <v>952</v>
      </c>
      <c r="O2402" s="882" t="s">
        <v>952</v>
      </c>
      <c r="P2402" s="882" t="s">
        <v>952</v>
      </c>
      <c r="Q2402" s="883" t="s">
        <v>952</v>
      </c>
      <c r="R2402" s="509">
        <v>0</v>
      </c>
      <c r="S2402" s="510">
        <v>1759</v>
      </c>
      <c r="T2402" s="881" t="s">
        <v>952</v>
      </c>
      <c r="U2402" s="882" t="s">
        <v>952</v>
      </c>
      <c r="V2402" s="883" t="s">
        <v>952</v>
      </c>
      <c r="W2402" s="511">
        <v>45566</v>
      </c>
      <c r="X2402" s="507">
        <v>2024</v>
      </c>
    </row>
    <row r="2403" spans="1:24">
      <c r="A2403" s="508" t="s">
        <v>569</v>
      </c>
      <c r="B2403" s="508" t="s">
        <v>305</v>
      </c>
      <c r="C2403" s="508" t="s">
        <v>650</v>
      </c>
      <c r="D2403" s="508" t="s">
        <v>763</v>
      </c>
      <c r="E2403" s="508" t="s">
        <v>707</v>
      </c>
      <c r="F2403" s="881" t="s">
        <v>952</v>
      </c>
      <c r="G2403" s="882" t="s">
        <v>952</v>
      </c>
      <c r="H2403" s="882" t="s">
        <v>952</v>
      </c>
      <c r="I2403" s="882" t="s">
        <v>952</v>
      </c>
      <c r="J2403" s="882" t="s">
        <v>952</v>
      </c>
      <c r="K2403" s="882" t="s">
        <v>952</v>
      </c>
      <c r="L2403" s="882" t="s">
        <v>952</v>
      </c>
      <c r="M2403" s="882" t="s">
        <v>952</v>
      </c>
      <c r="N2403" s="882" t="s">
        <v>952</v>
      </c>
      <c r="O2403" s="882" t="s">
        <v>952</v>
      </c>
      <c r="P2403" s="882" t="s">
        <v>952</v>
      </c>
      <c r="Q2403" s="883" t="s">
        <v>952</v>
      </c>
      <c r="R2403" s="509">
        <v>0</v>
      </c>
      <c r="S2403" s="510">
        <v>1760</v>
      </c>
      <c r="T2403" s="881" t="s">
        <v>952</v>
      </c>
      <c r="U2403" s="882" t="s">
        <v>952</v>
      </c>
      <c r="V2403" s="883" t="s">
        <v>952</v>
      </c>
      <c r="W2403" s="511">
        <v>45566</v>
      </c>
      <c r="X2403" s="507">
        <v>2024</v>
      </c>
    </row>
    <row r="2404" spans="1:24">
      <c r="A2404" s="508" t="s">
        <v>569</v>
      </c>
      <c r="B2404" s="508" t="s">
        <v>305</v>
      </c>
      <c r="C2404" s="508" t="s">
        <v>650</v>
      </c>
      <c r="D2404" s="508" t="s">
        <v>764</v>
      </c>
      <c r="E2404" s="508" t="s">
        <v>709</v>
      </c>
      <c r="F2404" s="881" t="s">
        <v>952</v>
      </c>
      <c r="G2404" s="882" t="s">
        <v>952</v>
      </c>
      <c r="H2404" s="882" t="s">
        <v>952</v>
      </c>
      <c r="I2404" s="882" t="s">
        <v>952</v>
      </c>
      <c r="J2404" s="882" t="s">
        <v>952</v>
      </c>
      <c r="K2404" s="882" t="s">
        <v>952</v>
      </c>
      <c r="L2404" s="882" t="s">
        <v>952</v>
      </c>
      <c r="M2404" s="882" t="s">
        <v>952</v>
      </c>
      <c r="N2404" s="882" t="s">
        <v>952</v>
      </c>
      <c r="O2404" s="882" t="s">
        <v>952</v>
      </c>
      <c r="P2404" s="882" t="s">
        <v>952</v>
      </c>
      <c r="Q2404" s="883" t="s">
        <v>952</v>
      </c>
      <c r="R2404" s="509">
        <v>0</v>
      </c>
      <c r="S2404" s="510">
        <v>1761</v>
      </c>
      <c r="T2404" s="881" t="s">
        <v>952</v>
      </c>
      <c r="U2404" s="882" t="s">
        <v>952</v>
      </c>
      <c r="V2404" s="883" t="s">
        <v>952</v>
      </c>
      <c r="W2404" s="511">
        <v>45566</v>
      </c>
      <c r="X2404" s="507">
        <v>2024</v>
      </c>
    </row>
    <row r="2405" spans="1:24">
      <c r="A2405" s="508" t="s">
        <v>569</v>
      </c>
      <c r="B2405" s="508" t="s">
        <v>305</v>
      </c>
      <c r="C2405" s="508" t="s">
        <v>650</v>
      </c>
      <c r="D2405" s="508" t="s">
        <v>765</v>
      </c>
      <c r="E2405" s="508" t="s">
        <v>712</v>
      </c>
      <c r="F2405" s="881" t="s">
        <v>952</v>
      </c>
      <c r="G2405" s="882" t="s">
        <v>952</v>
      </c>
      <c r="H2405" s="882" t="s">
        <v>952</v>
      </c>
      <c r="I2405" s="882" t="s">
        <v>952</v>
      </c>
      <c r="J2405" s="882" t="s">
        <v>952</v>
      </c>
      <c r="K2405" s="882" t="s">
        <v>952</v>
      </c>
      <c r="L2405" s="882" t="s">
        <v>952</v>
      </c>
      <c r="M2405" s="882" t="s">
        <v>952</v>
      </c>
      <c r="N2405" s="882" t="s">
        <v>952</v>
      </c>
      <c r="O2405" s="882" t="s">
        <v>952</v>
      </c>
      <c r="P2405" s="882" t="s">
        <v>952</v>
      </c>
      <c r="Q2405" s="883" t="s">
        <v>952</v>
      </c>
      <c r="R2405" s="509">
        <v>0</v>
      </c>
      <c r="S2405" s="510">
        <v>1762</v>
      </c>
      <c r="T2405" s="881" t="s">
        <v>952</v>
      </c>
      <c r="U2405" s="882" t="s">
        <v>952</v>
      </c>
      <c r="V2405" s="883" t="s">
        <v>952</v>
      </c>
      <c r="W2405" s="511">
        <v>45566</v>
      </c>
      <c r="X2405" s="507">
        <v>2024</v>
      </c>
    </row>
    <row r="2406" spans="1:24">
      <c r="A2406" s="508" t="s">
        <v>569</v>
      </c>
      <c r="B2406" s="508" t="s">
        <v>305</v>
      </c>
      <c r="C2406" s="508" t="s">
        <v>650</v>
      </c>
      <c r="D2406" s="508" t="s">
        <v>766</v>
      </c>
      <c r="E2406" s="508" t="s">
        <v>713</v>
      </c>
      <c r="F2406" s="881" t="s">
        <v>952</v>
      </c>
      <c r="G2406" s="882" t="s">
        <v>952</v>
      </c>
      <c r="H2406" s="882" t="s">
        <v>952</v>
      </c>
      <c r="I2406" s="882" t="s">
        <v>952</v>
      </c>
      <c r="J2406" s="882" t="s">
        <v>952</v>
      </c>
      <c r="K2406" s="882" t="s">
        <v>952</v>
      </c>
      <c r="L2406" s="882" t="s">
        <v>952</v>
      </c>
      <c r="M2406" s="882" t="s">
        <v>952</v>
      </c>
      <c r="N2406" s="882" t="s">
        <v>952</v>
      </c>
      <c r="O2406" s="882" t="s">
        <v>952</v>
      </c>
      <c r="P2406" s="882" t="s">
        <v>952</v>
      </c>
      <c r="Q2406" s="883" t="s">
        <v>952</v>
      </c>
      <c r="R2406" s="509">
        <v>0</v>
      </c>
      <c r="S2406" s="510">
        <v>1763</v>
      </c>
      <c r="T2406" s="881" t="s">
        <v>952</v>
      </c>
      <c r="U2406" s="882" t="s">
        <v>952</v>
      </c>
      <c r="V2406" s="883" t="s">
        <v>952</v>
      </c>
      <c r="W2406" s="511">
        <v>45566</v>
      </c>
      <c r="X2406" s="507">
        <v>2024</v>
      </c>
    </row>
    <row r="2407" spans="1:24">
      <c r="A2407" s="508" t="s">
        <v>569</v>
      </c>
      <c r="B2407" s="508" t="s">
        <v>305</v>
      </c>
      <c r="C2407" s="508" t="s">
        <v>650</v>
      </c>
      <c r="D2407" s="508" t="s">
        <v>767</v>
      </c>
      <c r="E2407" s="508" t="s">
        <v>714</v>
      </c>
      <c r="F2407" s="881" t="s">
        <v>952</v>
      </c>
      <c r="G2407" s="882" t="s">
        <v>952</v>
      </c>
      <c r="H2407" s="882" t="s">
        <v>952</v>
      </c>
      <c r="I2407" s="882" t="s">
        <v>952</v>
      </c>
      <c r="J2407" s="882" t="s">
        <v>952</v>
      </c>
      <c r="K2407" s="882" t="s">
        <v>952</v>
      </c>
      <c r="L2407" s="882" t="s">
        <v>952</v>
      </c>
      <c r="M2407" s="882" t="s">
        <v>952</v>
      </c>
      <c r="N2407" s="882" t="s">
        <v>952</v>
      </c>
      <c r="O2407" s="882" t="s">
        <v>952</v>
      </c>
      <c r="P2407" s="882" t="s">
        <v>952</v>
      </c>
      <c r="Q2407" s="883" t="s">
        <v>952</v>
      </c>
      <c r="R2407" s="509">
        <v>0</v>
      </c>
      <c r="S2407" s="510">
        <v>1764</v>
      </c>
      <c r="T2407" s="881" t="s">
        <v>952</v>
      </c>
      <c r="U2407" s="882" t="s">
        <v>952</v>
      </c>
      <c r="V2407" s="883" t="s">
        <v>952</v>
      </c>
      <c r="W2407" s="511">
        <v>45566</v>
      </c>
      <c r="X2407" s="507">
        <v>2024</v>
      </c>
    </row>
    <row r="2408" spans="1:24">
      <c r="A2408" s="508" t="s">
        <v>569</v>
      </c>
      <c r="B2408" s="508" t="s">
        <v>305</v>
      </c>
      <c r="C2408" s="508" t="s">
        <v>650</v>
      </c>
      <c r="D2408" s="508" t="s">
        <v>768</v>
      </c>
      <c r="E2408" s="508" t="s">
        <v>715</v>
      </c>
      <c r="F2408" s="881" t="s">
        <v>952</v>
      </c>
      <c r="G2408" s="882" t="s">
        <v>952</v>
      </c>
      <c r="H2408" s="882" t="s">
        <v>952</v>
      </c>
      <c r="I2408" s="882" t="s">
        <v>952</v>
      </c>
      <c r="J2408" s="882" t="s">
        <v>952</v>
      </c>
      <c r="K2408" s="882" t="s">
        <v>952</v>
      </c>
      <c r="L2408" s="882" t="s">
        <v>952</v>
      </c>
      <c r="M2408" s="882" t="s">
        <v>952</v>
      </c>
      <c r="N2408" s="882" t="s">
        <v>952</v>
      </c>
      <c r="O2408" s="882" t="s">
        <v>952</v>
      </c>
      <c r="P2408" s="882" t="s">
        <v>952</v>
      </c>
      <c r="Q2408" s="883" t="s">
        <v>952</v>
      </c>
      <c r="R2408" s="509">
        <v>0</v>
      </c>
      <c r="S2408" s="510">
        <v>1765</v>
      </c>
      <c r="T2408" s="881" t="s">
        <v>952</v>
      </c>
      <c r="U2408" s="882" t="s">
        <v>952</v>
      </c>
      <c r="V2408" s="883" t="s">
        <v>952</v>
      </c>
      <c r="W2408" s="511">
        <v>45566</v>
      </c>
      <c r="X2408" s="507">
        <v>2024</v>
      </c>
    </row>
    <row r="2409" spans="1:24">
      <c r="A2409" s="508" t="s">
        <v>569</v>
      </c>
      <c r="B2409" s="508" t="s">
        <v>305</v>
      </c>
      <c r="C2409" s="508" t="s">
        <v>650</v>
      </c>
      <c r="D2409" s="508" t="s">
        <v>769</v>
      </c>
      <c r="E2409" s="508" t="s">
        <v>716</v>
      </c>
      <c r="F2409" s="881" t="s">
        <v>952</v>
      </c>
      <c r="G2409" s="882" t="s">
        <v>952</v>
      </c>
      <c r="H2409" s="882" t="s">
        <v>952</v>
      </c>
      <c r="I2409" s="882" t="s">
        <v>952</v>
      </c>
      <c r="J2409" s="882" t="s">
        <v>952</v>
      </c>
      <c r="K2409" s="882" t="s">
        <v>952</v>
      </c>
      <c r="L2409" s="882" t="s">
        <v>952</v>
      </c>
      <c r="M2409" s="882" t="s">
        <v>952</v>
      </c>
      <c r="N2409" s="882" t="s">
        <v>952</v>
      </c>
      <c r="O2409" s="882" t="s">
        <v>952</v>
      </c>
      <c r="P2409" s="882" t="s">
        <v>952</v>
      </c>
      <c r="Q2409" s="883" t="s">
        <v>952</v>
      </c>
      <c r="R2409" s="509">
        <v>0</v>
      </c>
      <c r="S2409" s="510">
        <v>1766</v>
      </c>
      <c r="T2409" s="881" t="s">
        <v>952</v>
      </c>
      <c r="U2409" s="882" t="s">
        <v>952</v>
      </c>
      <c r="V2409" s="883" t="s">
        <v>952</v>
      </c>
      <c r="W2409" s="511">
        <v>45566</v>
      </c>
      <c r="X2409" s="507">
        <v>2024</v>
      </c>
    </row>
    <row r="2410" spans="1:24">
      <c r="A2410" s="508" t="s">
        <v>569</v>
      </c>
      <c r="B2410" s="508" t="s">
        <v>305</v>
      </c>
      <c r="C2410" s="508" t="s">
        <v>650</v>
      </c>
      <c r="D2410" s="508" t="s">
        <v>770</v>
      </c>
      <c r="E2410" s="508" t="s">
        <v>717</v>
      </c>
      <c r="F2410" s="881" t="s">
        <v>952</v>
      </c>
      <c r="G2410" s="882" t="s">
        <v>952</v>
      </c>
      <c r="H2410" s="882" t="s">
        <v>952</v>
      </c>
      <c r="I2410" s="882" t="s">
        <v>952</v>
      </c>
      <c r="J2410" s="882" t="s">
        <v>952</v>
      </c>
      <c r="K2410" s="882" t="s">
        <v>952</v>
      </c>
      <c r="L2410" s="882" t="s">
        <v>952</v>
      </c>
      <c r="M2410" s="882" t="s">
        <v>952</v>
      </c>
      <c r="N2410" s="882" t="s">
        <v>952</v>
      </c>
      <c r="O2410" s="882" t="s">
        <v>952</v>
      </c>
      <c r="P2410" s="882" t="s">
        <v>952</v>
      </c>
      <c r="Q2410" s="883" t="s">
        <v>952</v>
      </c>
      <c r="R2410" s="509">
        <v>0</v>
      </c>
      <c r="S2410" s="510">
        <v>1767</v>
      </c>
      <c r="T2410" s="881" t="s">
        <v>952</v>
      </c>
      <c r="U2410" s="882" t="s">
        <v>952</v>
      </c>
      <c r="V2410" s="883" t="s">
        <v>952</v>
      </c>
      <c r="W2410" s="511">
        <v>45566</v>
      </c>
      <c r="X2410" s="507">
        <v>2024</v>
      </c>
    </row>
    <row r="2411" spans="1:24">
      <c r="A2411" s="508" t="s">
        <v>569</v>
      </c>
      <c r="B2411" s="508" t="s">
        <v>305</v>
      </c>
      <c r="C2411" s="508" t="s">
        <v>650</v>
      </c>
      <c r="D2411" s="508" t="s">
        <v>771</v>
      </c>
      <c r="E2411" s="508" t="s">
        <v>718</v>
      </c>
      <c r="F2411" s="881" t="s">
        <v>952</v>
      </c>
      <c r="G2411" s="882" t="s">
        <v>952</v>
      </c>
      <c r="H2411" s="882" t="s">
        <v>952</v>
      </c>
      <c r="I2411" s="882" t="s">
        <v>952</v>
      </c>
      <c r="J2411" s="882" t="s">
        <v>952</v>
      </c>
      <c r="K2411" s="882" t="s">
        <v>952</v>
      </c>
      <c r="L2411" s="882" t="s">
        <v>952</v>
      </c>
      <c r="M2411" s="882" t="s">
        <v>952</v>
      </c>
      <c r="N2411" s="882" t="s">
        <v>952</v>
      </c>
      <c r="O2411" s="882" t="s">
        <v>952</v>
      </c>
      <c r="P2411" s="882" t="s">
        <v>952</v>
      </c>
      <c r="Q2411" s="883" t="s">
        <v>952</v>
      </c>
      <c r="R2411" s="509">
        <v>0</v>
      </c>
      <c r="S2411" s="510">
        <v>1768</v>
      </c>
      <c r="T2411" s="881" t="s">
        <v>952</v>
      </c>
      <c r="U2411" s="882" t="s">
        <v>952</v>
      </c>
      <c r="V2411" s="883" t="s">
        <v>952</v>
      </c>
      <c r="W2411" s="511">
        <v>45566</v>
      </c>
      <c r="X2411" s="507">
        <v>2024</v>
      </c>
    </row>
    <row r="2412" spans="1:24">
      <c r="A2412" s="508" t="s">
        <v>569</v>
      </c>
      <c r="B2412" s="508" t="s">
        <v>305</v>
      </c>
      <c r="C2412" s="508" t="s">
        <v>650</v>
      </c>
      <c r="D2412" s="508" t="s">
        <v>772</v>
      </c>
      <c r="E2412" s="508" t="s">
        <v>719</v>
      </c>
      <c r="F2412" s="881" t="s">
        <v>952</v>
      </c>
      <c r="G2412" s="882" t="s">
        <v>952</v>
      </c>
      <c r="H2412" s="882" t="s">
        <v>952</v>
      </c>
      <c r="I2412" s="882" t="s">
        <v>952</v>
      </c>
      <c r="J2412" s="882" t="s">
        <v>952</v>
      </c>
      <c r="K2412" s="882" t="s">
        <v>952</v>
      </c>
      <c r="L2412" s="882" t="s">
        <v>952</v>
      </c>
      <c r="M2412" s="882" t="s">
        <v>952</v>
      </c>
      <c r="N2412" s="882" t="s">
        <v>952</v>
      </c>
      <c r="O2412" s="882" t="s">
        <v>952</v>
      </c>
      <c r="P2412" s="882" t="s">
        <v>952</v>
      </c>
      <c r="Q2412" s="883" t="s">
        <v>952</v>
      </c>
      <c r="R2412" s="509">
        <v>0</v>
      </c>
      <c r="S2412" s="510">
        <v>1769</v>
      </c>
      <c r="T2412" s="881" t="s">
        <v>952</v>
      </c>
      <c r="U2412" s="882" t="s">
        <v>952</v>
      </c>
      <c r="V2412" s="883" t="s">
        <v>952</v>
      </c>
      <c r="W2412" s="511">
        <v>45566</v>
      </c>
      <c r="X2412" s="507">
        <v>2024</v>
      </c>
    </row>
    <row r="2413" spans="1:24">
      <c r="A2413" s="508" t="s">
        <v>569</v>
      </c>
      <c r="B2413" s="508" t="s">
        <v>305</v>
      </c>
      <c r="C2413" s="508" t="s">
        <v>650</v>
      </c>
      <c r="D2413" s="508" t="s">
        <v>773</v>
      </c>
      <c r="E2413" s="508" t="s">
        <v>720</v>
      </c>
      <c r="F2413" s="881" t="s">
        <v>952</v>
      </c>
      <c r="G2413" s="882" t="s">
        <v>952</v>
      </c>
      <c r="H2413" s="882" t="s">
        <v>952</v>
      </c>
      <c r="I2413" s="882" t="s">
        <v>952</v>
      </c>
      <c r="J2413" s="882" t="s">
        <v>952</v>
      </c>
      <c r="K2413" s="882" t="s">
        <v>952</v>
      </c>
      <c r="L2413" s="882" t="s">
        <v>952</v>
      </c>
      <c r="M2413" s="882" t="s">
        <v>952</v>
      </c>
      <c r="N2413" s="882" t="s">
        <v>952</v>
      </c>
      <c r="O2413" s="882" t="s">
        <v>952</v>
      </c>
      <c r="P2413" s="882" t="s">
        <v>952</v>
      </c>
      <c r="Q2413" s="883" t="s">
        <v>952</v>
      </c>
      <c r="R2413" s="509">
        <v>0</v>
      </c>
      <c r="S2413" s="510">
        <v>1770</v>
      </c>
      <c r="T2413" s="881" t="s">
        <v>952</v>
      </c>
      <c r="U2413" s="882" t="s">
        <v>952</v>
      </c>
      <c r="V2413" s="883" t="s">
        <v>952</v>
      </c>
      <c r="W2413" s="511">
        <v>45566</v>
      </c>
      <c r="X2413" s="507">
        <v>2024</v>
      </c>
    </row>
    <row r="2414" spans="1:24">
      <c r="A2414" s="508" t="s">
        <v>569</v>
      </c>
      <c r="B2414" s="508" t="s">
        <v>305</v>
      </c>
      <c r="C2414" s="508" t="s">
        <v>650</v>
      </c>
      <c r="D2414" s="508" t="s">
        <v>774</v>
      </c>
      <c r="E2414" s="508" t="s">
        <v>721</v>
      </c>
      <c r="F2414" s="881" t="s">
        <v>952</v>
      </c>
      <c r="G2414" s="882" t="s">
        <v>952</v>
      </c>
      <c r="H2414" s="882" t="s">
        <v>952</v>
      </c>
      <c r="I2414" s="882" t="s">
        <v>952</v>
      </c>
      <c r="J2414" s="882" t="s">
        <v>952</v>
      </c>
      <c r="K2414" s="882" t="s">
        <v>952</v>
      </c>
      <c r="L2414" s="882" t="s">
        <v>952</v>
      </c>
      <c r="M2414" s="882" t="s">
        <v>952</v>
      </c>
      <c r="N2414" s="882" t="s">
        <v>952</v>
      </c>
      <c r="O2414" s="882" t="s">
        <v>952</v>
      </c>
      <c r="P2414" s="882" t="s">
        <v>952</v>
      </c>
      <c r="Q2414" s="883" t="s">
        <v>952</v>
      </c>
      <c r="R2414" s="509">
        <v>0</v>
      </c>
      <c r="S2414" s="510">
        <v>1771</v>
      </c>
      <c r="T2414" s="881" t="s">
        <v>952</v>
      </c>
      <c r="U2414" s="882" t="s">
        <v>952</v>
      </c>
      <c r="V2414" s="883" t="s">
        <v>952</v>
      </c>
      <c r="W2414" s="511">
        <v>45566</v>
      </c>
      <c r="X2414" s="507">
        <v>2024</v>
      </c>
    </row>
    <row r="2415" spans="1:24">
      <c r="A2415" s="508" t="s">
        <v>569</v>
      </c>
      <c r="B2415" s="508" t="s">
        <v>305</v>
      </c>
      <c r="C2415" s="508" t="s">
        <v>650</v>
      </c>
      <c r="D2415" s="508" t="s">
        <v>840</v>
      </c>
      <c r="E2415" s="508" t="s">
        <v>823</v>
      </c>
      <c r="F2415" s="881" t="s">
        <v>952</v>
      </c>
      <c r="G2415" s="882" t="s">
        <v>952</v>
      </c>
      <c r="H2415" s="882" t="s">
        <v>952</v>
      </c>
      <c r="I2415" s="882" t="s">
        <v>952</v>
      </c>
      <c r="J2415" s="882" t="s">
        <v>952</v>
      </c>
      <c r="K2415" s="882" t="s">
        <v>952</v>
      </c>
      <c r="L2415" s="882" t="s">
        <v>952</v>
      </c>
      <c r="M2415" s="882" t="s">
        <v>952</v>
      </c>
      <c r="N2415" s="882" t="s">
        <v>952</v>
      </c>
      <c r="O2415" s="882" t="s">
        <v>952</v>
      </c>
      <c r="P2415" s="882" t="s">
        <v>952</v>
      </c>
      <c r="Q2415" s="883" t="s">
        <v>952</v>
      </c>
      <c r="R2415" s="509">
        <v>0</v>
      </c>
      <c r="S2415" s="510">
        <v>1772</v>
      </c>
      <c r="T2415" s="881" t="s">
        <v>952</v>
      </c>
      <c r="U2415" s="882" t="s">
        <v>952</v>
      </c>
      <c r="V2415" s="883" t="s">
        <v>952</v>
      </c>
      <c r="W2415" s="511">
        <v>45566</v>
      </c>
      <c r="X2415" s="507">
        <v>2024</v>
      </c>
    </row>
    <row r="2416" spans="1:24">
      <c r="A2416" s="508" t="s">
        <v>569</v>
      </c>
      <c r="B2416" s="508" t="s">
        <v>305</v>
      </c>
      <c r="C2416" s="508" t="s">
        <v>650</v>
      </c>
      <c r="D2416" s="508" t="s">
        <v>841</v>
      </c>
      <c r="E2416" s="508" t="s">
        <v>835</v>
      </c>
      <c r="F2416" s="881" t="s">
        <v>952</v>
      </c>
      <c r="G2416" s="882" t="s">
        <v>952</v>
      </c>
      <c r="H2416" s="882" t="s">
        <v>952</v>
      </c>
      <c r="I2416" s="882" t="s">
        <v>952</v>
      </c>
      <c r="J2416" s="882" t="s">
        <v>952</v>
      </c>
      <c r="K2416" s="882" t="s">
        <v>952</v>
      </c>
      <c r="L2416" s="882" t="s">
        <v>952</v>
      </c>
      <c r="M2416" s="882" t="s">
        <v>952</v>
      </c>
      <c r="N2416" s="882" t="s">
        <v>952</v>
      </c>
      <c r="O2416" s="882" t="s">
        <v>952</v>
      </c>
      <c r="P2416" s="882" t="s">
        <v>952</v>
      </c>
      <c r="Q2416" s="883" t="s">
        <v>952</v>
      </c>
      <c r="R2416" s="509">
        <v>0</v>
      </c>
      <c r="S2416" s="510">
        <v>1773</v>
      </c>
      <c r="T2416" s="881" t="s">
        <v>952</v>
      </c>
      <c r="U2416" s="882" t="s">
        <v>952</v>
      </c>
      <c r="V2416" s="883" t="s">
        <v>952</v>
      </c>
      <c r="W2416" s="511">
        <v>45566</v>
      </c>
      <c r="X2416" s="507">
        <v>2024</v>
      </c>
    </row>
    <row r="2417" spans="1:24">
      <c r="A2417" s="508" t="s">
        <v>569</v>
      </c>
      <c r="B2417" s="508" t="s">
        <v>305</v>
      </c>
      <c r="C2417" s="508" t="s">
        <v>650</v>
      </c>
      <c r="D2417" s="508" t="s">
        <v>842</v>
      </c>
      <c r="E2417" s="508" t="s">
        <v>723</v>
      </c>
      <c r="F2417" s="881" t="s">
        <v>952</v>
      </c>
      <c r="G2417" s="882" t="s">
        <v>952</v>
      </c>
      <c r="H2417" s="882" t="s">
        <v>952</v>
      </c>
      <c r="I2417" s="882" t="s">
        <v>952</v>
      </c>
      <c r="J2417" s="882" t="s">
        <v>952</v>
      </c>
      <c r="K2417" s="882" t="s">
        <v>952</v>
      </c>
      <c r="L2417" s="882" t="s">
        <v>952</v>
      </c>
      <c r="M2417" s="882" t="s">
        <v>952</v>
      </c>
      <c r="N2417" s="882" t="s">
        <v>952</v>
      </c>
      <c r="O2417" s="882" t="s">
        <v>952</v>
      </c>
      <c r="P2417" s="882" t="s">
        <v>952</v>
      </c>
      <c r="Q2417" s="883" t="s">
        <v>952</v>
      </c>
      <c r="R2417" s="509">
        <v>0</v>
      </c>
      <c r="S2417" s="510">
        <v>1774</v>
      </c>
      <c r="T2417" s="881" t="s">
        <v>952</v>
      </c>
      <c r="U2417" s="882" t="s">
        <v>952</v>
      </c>
      <c r="V2417" s="883" t="s">
        <v>952</v>
      </c>
      <c r="W2417" s="511">
        <v>45566</v>
      </c>
      <c r="X2417" s="507">
        <v>2024</v>
      </c>
    </row>
    <row r="2418" spans="1:24">
      <c r="A2418" s="508" t="s">
        <v>569</v>
      </c>
      <c r="B2418" s="508" t="s">
        <v>305</v>
      </c>
      <c r="C2418" s="508" t="s">
        <v>650</v>
      </c>
      <c r="D2418" s="508" t="s">
        <v>843</v>
      </c>
      <c r="E2418" s="508" t="s">
        <v>724</v>
      </c>
      <c r="F2418" s="881" t="s">
        <v>952</v>
      </c>
      <c r="G2418" s="882" t="s">
        <v>952</v>
      </c>
      <c r="H2418" s="882" t="s">
        <v>952</v>
      </c>
      <c r="I2418" s="882" t="s">
        <v>952</v>
      </c>
      <c r="J2418" s="882" t="s">
        <v>952</v>
      </c>
      <c r="K2418" s="882" t="s">
        <v>952</v>
      </c>
      <c r="L2418" s="882" t="s">
        <v>952</v>
      </c>
      <c r="M2418" s="882" t="s">
        <v>952</v>
      </c>
      <c r="N2418" s="882" t="s">
        <v>952</v>
      </c>
      <c r="O2418" s="882" t="s">
        <v>952</v>
      </c>
      <c r="P2418" s="882" t="s">
        <v>952</v>
      </c>
      <c r="Q2418" s="883" t="s">
        <v>952</v>
      </c>
      <c r="R2418" s="509">
        <v>0</v>
      </c>
      <c r="S2418" s="510">
        <v>1775</v>
      </c>
      <c r="T2418" s="881" t="s">
        <v>952</v>
      </c>
      <c r="U2418" s="882" t="s">
        <v>952</v>
      </c>
      <c r="V2418" s="883" t="s">
        <v>952</v>
      </c>
      <c r="W2418" s="511">
        <v>45566</v>
      </c>
      <c r="X2418" s="507">
        <v>2024</v>
      </c>
    </row>
    <row r="2419" spans="1:24">
      <c r="A2419" s="508" t="s">
        <v>569</v>
      </c>
      <c r="B2419" s="508" t="s">
        <v>305</v>
      </c>
      <c r="C2419" s="508" t="s">
        <v>650</v>
      </c>
      <c r="D2419" s="508" t="s">
        <v>844</v>
      </c>
      <c r="E2419" s="508" t="s">
        <v>725</v>
      </c>
      <c r="F2419" s="881" t="s">
        <v>952</v>
      </c>
      <c r="G2419" s="882" t="s">
        <v>952</v>
      </c>
      <c r="H2419" s="882" t="s">
        <v>952</v>
      </c>
      <c r="I2419" s="882" t="s">
        <v>952</v>
      </c>
      <c r="J2419" s="882" t="s">
        <v>952</v>
      </c>
      <c r="K2419" s="882" t="s">
        <v>952</v>
      </c>
      <c r="L2419" s="882" t="s">
        <v>952</v>
      </c>
      <c r="M2419" s="882" t="s">
        <v>952</v>
      </c>
      <c r="N2419" s="882" t="s">
        <v>952</v>
      </c>
      <c r="O2419" s="882" t="s">
        <v>952</v>
      </c>
      <c r="P2419" s="882" t="s">
        <v>952</v>
      </c>
      <c r="Q2419" s="883" t="s">
        <v>952</v>
      </c>
      <c r="R2419" s="509">
        <v>0</v>
      </c>
      <c r="S2419" s="510">
        <v>1776</v>
      </c>
      <c r="T2419" s="881" t="s">
        <v>952</v>
      </c>
      <c r="U2419" s="882" t="s">
        <v>952</v>
      </c>
      <c r="V2419" s="883" t="s">
        <v>952</v>
      </c>
      <c r="W2419" s="511">
        <v>45566</v>
      </c>
      <c r="X2419" s="507">
        <v>2024</v>
      </c>
    </row>
    <row r="2420" spans="1:24">
      <c r="A2420" s="508" t="s">
        <v>569</v>
      </c>
      <c r="B2420" s="508" t="s">
        <v>305</v>
      </c>
      <c r="C2420" s="508" t="s">
        <v>650</v>
      </c>
      <c r="D2420" s="508" t="s">
        <v>845</v>
      </c>
      <c r="E2420" s="508" t="s">
        <v>812</v>
      </c>
      <c r="F2420" s="881" t="s">
        <v>952</v>
      </c>
      <c r="G2420" s="882" t="s">
        <v>952</v>
      </c>
      <c r="H2420" s="882" t="s">
        <v>952</v>
      </c>
      <c r="I2420" s="882" t="s">
        <v>952</v>
      </c>
      <c r="J2420" s="882" t="s">
        <v>952</v>
      </c>
      <c r="K2420" s="882" t="s">
        <v>952</v>
      </c>
      <c r="L2420" s="882" t="s">
        <v>952</v>
      </c>
      <c r="M2420" s="882" t="s">
        <v>952</v>
      </c>
      <c r="N2420" s="882" t="s">
        <v>952</v>
      </c>
      <c r="O2420" s="882" t="s">
        <v>952</v>
      </c>
      <c r="P2420" s="882" t="s">
        <v>952</v>
      </c>
      <c r="Q2420" s="883" t="s">
        <v>952</v>
      </c>
      <c r="R2420" s="509">
        <v>0</v>
      </c>
      <c r="S2420" s="510">
        <v>1777</v>
      </c>
      <c r="T2420" s="881" t="s">
        <v>952</v>
      </c>
      <c r="U2420" s="882" t="s">
        <v>952</v>
      </c>
      <c r="V2420" s="883" t="s">
        <v>952</v>
      </c>
      <c r="W2420" s="511">
        <v>45566</v>
      </c>
      <c r="X2420" s="507">
        <v>2024</v>
      </c>
    </row>
    <row r="2421" spans="1:24">
      <c r="A2421" s="508" t="s">
        <v>569</v>
      </c>
      <c r="B2421" s="508" t="s">
        <v>305</v>
      </c>
      <c r="C2421" s="508" t="s">
        <v>650</v>
      </c>
      <c r="D2421" s="508" t="s">
        <v>846</v>
      </c>
      <c r="E2421" s="508" t="s">
        <v>810</v>
      </c>
      <c r="F2421" s="881" t="s">
        <v>952</v>
      </c>
      <c r="G2421" s="882" t="s">
        <v>952</v>
      </c>
      <c r="H2421" s="882" t="s">
        <v>952</v>
      </c>
      <c r="I2421" s="882" t="s">
        <v>952</v>
      </c>
      <c r="J2421" s="882" t="s">
        <v>952</v>
      </c>
      <c r="K2421" s="882" t="s">
        <v>952</v>
      </c>
      <c r="L2421" s="882" t="s">
        <v>952</v>
      </c>
      <c r="M2421" s="882" t="s">
        <v>952</v>
      </c>
      <c r="N2421" s="882" t="s">
        <v>952</v>
      </c>
      <c r="O2421" s="882" t="s">
        <v>952</v>
      </c>
      <c r="P2421" s="882" t="s">
        <v>952</v>
      </c>
      <c r="Q2421" s="883" t="s">
        <v>952</v>
      </c>
      <c r="R2421" s="509">
        <v>0</v>
      </c>
      <c r="S2421" s="510">
        <v>1778</v>
      </c>
      <c r="T2421" s="881" t="s">
        <v>952</v>
      </c>
      <c r="U2421" s="882" t="s">
        <v>952</v>
      </c>
      <c r="V2421" s="883" t="s">
        <v>952</v>
      </c>
      <c r="W2421" s="511">
        <v>45566</v>
      </c>
      <c r="X2421" s="507">
        <v>2024</v>
      </c>
    </row>
    <row r="2422" spans="1:24">
      <c r="A2422" s="508" t="s">
        <v>569</v>
      </c>
      <c r="B2422" s="508" t="s">
        <v>305</v>
      </c>
      <c r="C2422" s="508" t="s">
        <v>650</v>
      </c>
      <c r="D2422" s="508" t="s">
        <v>847</v>
      </c>
      <c r="E2422" s="508" t="s">
        <v>726</v>
      </c>
      <c r="F2422" s="881" t="s">
        <v>952</v>
      </c>
      <c r="G2422" s="882" t="s">
        <v>952</v>
      </c>
      <c r="H2422" s="882" t="s">
        <v>952</v>
      </c>
      <c r="I2422" s="882" t="s">
        <v>952</v>
      </c>
      <c r="J2422" s="882" t="s">
        <v>952</v>
      </c>
      <c r="K2422" s="882" t="s">
        <v>952</v>
      </c>
      <c r="L2422" s="882" t="s">
        <v>952</v>
      </c>
      <c r="M2422" s="882" t="s">
        <v>952</v>
      </c>
      <c r="N2422" s="882" t="s">
        <v>952</v>
      </c>
      <c r="O2422" s="882" t="s">
        <v>952</v>
      </c>
      <c r="P2422" s="882" t="s">
        <v>952</v>
      </c>
      <c r="Q2422" s="883" t="s">
        <v>952</v>
      </c>
      <c r="R2422" s="509">
        <v>0</v>
      </c>
      <c r="S2422" s="510">
        <v>1779</v>
      </c>
      <c r="T2422" s="881" t="s">
        <v>952</v>
      </c>
      <c r="U2422" s="882" t="s">
        <v>952</v>
      </c>
      <c r="V2422" s="883" t="s">
        <v>952</v>
      </c>
      <c r="W2422" s="511">
        <v>45566</v>
      </c>
      <c r="X2422" s="507">
        <v>2024</v>
      </c>
    </row>
    <row r="2423" spans="1:24">
      <c r="A2423" s="508" t="s">
        <v>569</v>
      </c>
      <c r="B2423" s="508" t="s">
        <v>305</v>
      </c>
      <c r="C2423" s="508" t="s">
        <v>650</v>
      </c>
      <c r="D2423" s="508" t="s">
        <v>848</v>
      </c>
      <c r="E2423" s="508" t="s">
        <v>824</v>
      </c>
      <c r="F2423" s="881" t="s">
        <v>952</v>
      </c>
      <c r="G2423" s="882" t="s">
        <v>952</v>
      </c>
      <c r="H2423" s="882" t="s">
        <v>952</v>
      </c>
      <c r="I2423" s="882" t="s">
        <v>952</v>
      </c>
      <c r="J2423" s="882" t="s">
        <v>952</v>
      </c>
      <c r="K2423" s="882" t="s">
        <v>952</v>
      </c>
      <c r="L2423" s="882" t="s">
        <v>952</v>
      </c>
      <c r="M2423" s="882" t="s">
        <v>952</v>
      </c>
      <c r="N2423" s="882" t="s">
        <v>952</v>
      </c>
      <c r="O2423" s="882" t="s">
        <v>952</v>
      </c>
      <c r="P2423" s="882" t="s">
        <v>952</v>
      </c>
      <c r="Q2423" s="883" t="s">
        <v>952</v>
      </c>
      <c r="R2423" s="509">
        <v>0</v>
      </c>
      <c r="S2423" s="510">
        <v>1780</v>
      </c>
      <c r="T2423" s="881" t="s">
        <v>952</v>
      </c>
      <c r="U2423" s="882" t="s">
        <v>952</v>
      </c>
      <c r="V2423" s="883" t="s">
        <v>952</v>
      </c>
      <c r="W2423" s="511">
        <v>45566</v>
      </c>
      <c r="X2423" s="507">
        <v>2024</v>
      </c>
    </row>
    <row r="2424" spans="1:24">
      <c r="A2424" s="508" t="s">
        <v>569</v>
      </c>
      <c r="B2424" s="508" t="s">
        <v>305</v>
      </c>
      <c r="C2424" s="508" t="s">
        <v>650</v>
      </c>
      <c r="D2424" s="508" t="s">
        <v>849</v>
      </c>
      <c r="E2424" s="508" t="s">
        <v>811</v>
      </c>
      <c r="F2424" s="881" t="s">
        <v>952</v>
      </c>
      <c r="G2424" s="882" t="s">
        <v>952</v>
      </c>
      <c r="H2424" s="882" t="s">
        <v>952</v>
      </c>
      <c r="I2424" s="882" t="s">
        <v>952</v>
      </c>
      <c r="J2424" s="882" t="s">
        <v>952</v>
      </c>
      <c r="K2424" s="882" t="s">
        <v>952</v>
      </c>
      <c r="L2424" s="882" t="s">
        <v>952</v>
      </c>
      <c r="M2424" s="882" t="s">
        <v>952</v>
      </c>
      <c r="N2424" s="882" t="s">
        <v>952</v>
      </c>
      <c r="O2424" s="882" t="s">
        <v>952</v>
      </c>
      <c r="P2424" s="882" t="s">
        <v>952</v>
      </c>
      <c r="Q2424" s="883" t="s">
        <v>952</v>
      </c>
      <c r="R2424" s="509">
        <v>0</v>
      </c>
      <c r="S2424" s="510">
        <v>1781</v>
      </c>
      <c r="T2424" s="881" t="s">
        <v>952</v>
      </c>
      <c r="U2424" s="882" t="s">
        <v>952</v>
      </c>
      <c r="V2424" s="883" t="s">
        <v>952</v>
      </c>
      <c r="W2424" s="511">
        <v>45566</v>
      </c>
      <c r="X2424" s="507">
        <v>2024</v>
      </c>
    </row>
    <row r="2425" spans="1:24">
      <c r="A2425" s="508" t="s">
        <v>569</v>
      </c>
      <c r="B2425" s="508" t="s">
        <v>305</v>
      </c>
      <c r="C2425" s="508" t="s">
        <v>650</v>
      </c>
      <c r="D2425" s="508" t="s">
        <v>850</v>
      </c>
      <c r="E2425" s="508" t="s">
        <v>722</v>
      </c>
      <c r="F2425" s="881" t="s">
        <v>952</v>
      </c>
      <c r="G2425" s="882" t="s">
        <v>952</v>
      </c>
      <c r="H2425" s="882" t="s">
        <v>952</v>
      </c>
      <c r="I2425" s="882" t="s">
        <v>952</v>
      </c>
      <c r="J2425" s="882" t="s">
        <v>952</v>
      </c>
      <c r="K2425" s="882" t="s">
        <v>952</v>
      </c>
      <c r="L2425" s="882" t="s">
        <v>952</v>
      </c>
      <c r="M2425" s="882" t="s">
        <v>952</v>
      </c>
      <c r="N2425" s="882" t="s">
        <v>952</v>
      </c>
      <c r="O2425" s="882" t="s">
        <v>952</v>
      </c>
      <c r="P2425" s="882" t="s">
        <v>952</v>
      </c>
      <c r="Q2425" s="883" t="s">
        <v>952</v>
      </c>
      <c r="R2425" s="509">
        <v>0</v>
      </c>
      <c r="S2425" s="510">
        <v>1782</v>
      </c>
      <c r="T2425" s="881" t="s">
        <v>952</v>
      </c>
      <c r="U2425" s="882" t="s">
        <v>952</v>
      </c>
      <c r="V2425" s="883" t="s">
        <v>952</v>
      </c>
      <c r="W2425" s="511">
        <v>45566</v>
      </c>
      <c r="X2425" s="507">
        <v>2024</v>
      </c>
    </row>
    <row r="2426" spans="1:24">
      <c r="A2426" s="508" t="s">
        <v>569</v>
      </c>
      <c r="B2426" s="508" t="s">
        <v>305</v>
      </c>
      <c r="C2426" s="508" t="s">
        <v>650</v>
      </c>
      <c r="D2426" s="508" t="s">
        <v>851</v>
      </c>
      <c r="E2426" s="508" t="s">
        <v>836</v>
      </c>
      <c r="F2426" s="881" t="s">
        <v>952</v>
      </c>
      <c r="G2426" s="882" t="s">
        <v>952</v>
      </c>
      <c r="H2426" s="882" t="s">
        <v>952</v>
      </c>
      <c r="I2426" s="882" t="s">
        <v>952</v>
      </c>
      <c r="J2426" s="882" t="s">
        <v>952</v>
      </c>
      <c r="K2426" s="882" t="s">
        <v>952</v>
      </c>
      <c r="L2426" s="882" t="s">
        <v>952</v>
      </c>
      <c r="M2426" s="882" t="s">
        <v>952</v>
      </c>
      <c r="N2426" s="882" t="s">
        <v>952</v>
      </c>
      <c r="O2426" s="882" t="s">
        <v>952</v>
      </c>
      <c r="P2426" s="882" t="s">
        <v>952</v>
      </c>
      <c r="Q2426" s="883" t="s">
        <v>952</v>
      </c>
      <c r="R2426" s="509">
        <v>0</v>
      </c>
      <c r="S2426" s="510">
        <v>1783</v>
      </c>
      <c r="T2426" s="881" t="s">
        <v>952</v>
      </c>
      <c r="U2426" s="882" t="s">
        <v>952</v>
      </c>
      <c r="V2426" s="883" t="s">
        <v>952</v>
      </c>
      <c r="W2426" s="511">
        <v>45566</v>
      </c>
      <c r="X2426" s="507">
        <v>2024</v>
      </c>
    </row>
    <row r="2427" spans="1:24">
      <c r="A2427" s="508" t="s">
        <v>569</v>
      </c>
      <c r="B2427" s="508" t="s">
        <v>305</v>
      </c>
      <c r="C2427" s="508" t="s">
        <v>650</v>
      </c>
      <c r="D2427" s="508" t="s">
        <v>821</v>
      </c>
      <c r="E2427" s="508" t="s">
        <v>822</v>
      </c>
      <c r="F2427" s="881" t="s">
        <v>952</v>
      </c>
      <c r="G2427" s="882" t="s">
        <v>952</v>
      </c>
      <c r="H2427" s="882" t="s">
        <v>952</v>
      </c>
      <c r="I2427" s="882" t="s">
        <v>952</v>
      </c>
      <c r="J2427" s="882" t="s">
        <v>952</v>
      </c>
      <c r="K2427" s="882" t="s">
        <v>952</v>
      </c>
      <c r="L2427" s="882" t="s">
        <v>952</v>
      </c>
      <c r="M2427" s="882" t="s">
        <v>952</v>
      </c>
      <c r="N2427" s="882" t="s">
        <v>952</v>
      </c>
      <c r="O2427" s="882" t="s">
        <v>952</v>
      </c>
      <c r="P2427" s="882" t="s">
        <v>952</v>
      </c>
      <c r="Q2427" s="883" t="s">
        <v>952</v>
      </c>
      <c r="R2427" s="509">
        <v>0</v>
      </c>
      <c r="S2427" s="510">
        <v>1784</v>
      </c>
      <c r="T2427" s="881" t="s">
        <v>952</v>
      </c>
      <c r="U2427" s="882" t="s">
        <v>952</v>
      </c>
      <c r="V2427" s="883" t="s">
        <v>952</v>
      </c>
      <c r="W2427" s="511">
        <v>45566</v>
      </c>
      <c r="X2427" s="507">
        <v>2024</v>
      </c>
    </row>
    <row r="2428" spans="1:24">
      <c r="A2428" s="508" t="s">
        <v>569</v>
      </c>
      <c r="B2428" s="508" t="s">
        <v>303</v>
      </c>
      <c r="C2428" s="508" t="s">
        <v>651</v>
      </c>
      <c r="D2428" s="508">
        <v>6675</v>
      </c>
      <c r="E2428" s="508" t="s">
        <v>281</v>
      </c>
      <c r="F2428" s="881" t="s">
        <v>952</v>
      </c>
      <c r="G2428" s="882" t="s">
        <v>952</v>
      </c>
      <c r="H2428" s="882" t="s">
        <v>952</v>
      </c>
      <c r="I2428" s="882" t="s">
        <v>952</v>
      </c>
      <c r="J2428" s="882" t="s">
        <v>952</v>
      </c>
      <c r="K2428" s="882" t="s">
        <v>952</v>
      </c>
      <c r="L2428" s="882" t="s">
        <v>952</v>
      </c>
      <c r="M2428" s="882" t="s">
        <v>952</v>
      </c>
      <c r="N2428" s="882" t="s">
        <v>952</v>
      </c>
      <c r="O2428" s="882" t="s">
        <v>952</v>
      </c>
      <c r="P2428" s="882" t="s">
        <v>952</v>
      </c>
      <c r="Q2428" s="883" t="s">
        <v>952</v>
      </c>
      <c r="R2428" s="509">
        <v>0</v>
      </c>
      <c r="S2428" s="510">
        <v>1785</v>
      </c>
      <c r="T2428" s="881" t="s">
        <v>952</v>
      </c>
      <c r="U2428" s="882" t="s">
        <v>952</v>
      </c>
      <c r="V2428" s="883" t="s">
        <v>952</v>
      </c>
      <c r="W2428" s="511">
        <v>45597</v>
      </c>
      <c r="X2428" s="507">
        <v>2024</v>
      </c>
    </row>
    <row r="2429" spans="1:24">
      <c r="A2429" s="508" t="s">
        <v>569</v>
      </c>
      <c r="B2429" s="508" t="s">
        <v>303</v>
      </c>
      <c r="C2429" s="508" t="s">
        <v>651</v>
      </c>
      <c r="D2429" s="508">
        <v>6676</v>
      </c>
      <c r="E2429" s="508" t="s">
        <v>282</v>
      </c>
      <c r="F2429" s="881" t="s">
        <v>952</v>
      </c>
      <c r="G2429" s="882" t="s">
        <v>952</v>
      </c>
      <c r="H2429" s="882" t="s">
        <v>952</v>
      </c>
      <c r="I2429" s="882" t="s">
        <v>952</v>
      </c>
      <c r="J2429" s="882" t="s">
        <v>952</v>
      </c>
      <c r="K2429" s="882" t="s">
        <v>952</v>
      </c>
      <c r="L2429" s="882" t="s">
        <v>952</v>
      </c>
      <c r="M2429" s="882" t="s">
        <v>952</v>
      </c>
      <c r="N2429" s="882" t="s">
        <v>952</v>
      </c>
      <c r="O2429" s="882" t="s">
        <v>952</v>
      </c>
      <c r="P2429" s="882" t="s">
        <v>952</v>
      </c>
      <c r="Q2429" s="883" t="s">
        <v>952</v>
      </c>
      <c r="R2429" s="509">
        <v>0</v>
      </c>
      <c r="S2429" s="510">
        <v>1786</v>
      </c>
      <c r="T2429" s="881" t="s">
        <v>952</v>
      </c>
      <c r="U2429" s="882" t="s">
        <v>952</v>
      </c>
      <c r="V2429" s="883" t="s">
        <v>952</v>
      </c>
      <c r="W2429" s="511">
        <v>45597</v>
      </c>
      <c r="X2429" s="507">
        <v>2024</v>
      </c>
    </row>
    <row r="2430" spans="1:24">
      <c r="A2430" s="508" t="s">
        <v>569</v>
      </c>
      <c r="B2430" s="508" t="s">
        <v>303</v>
      </c>
      <c r="C2430" s="508" t="s">
        <v>651</v>
      </c>
      <c r="D2430" s="508">
        <v>8131</v>
      </c>
      <c r="E2430" s="508" t="s">
        <v>79</v>
      </c>
      <c r="F2430" s="881" t="s">
        <v>952</v>
      </c>
      <c r="G2430" s="882" t="s">
        <v>952</v>
      </c>
      <c r="H2430" s="882" t="s">
        <v>952</v>
      </c>
      <c r="I2430" s="882" t="s">
        <v>952</v>
      </c>
      <c r="J2430" s="882" t="s">
        <v>952</v>
      </c>
      <c r="K2430" s="882" t="s">
        <v>952</v>
      </c>
      <c r="L2430" s="882" t="s">
        <v>952</v>
      </c>
      <c r="M2430" s="882" t="s">
        <v>952</v>
      </c>
      <c r="N2430" s="882" t="s">
        <v>952</v>
      </c>
      <c r="O2430" s="882" t="s">
        <v>952</v>
      </c>
      <c r="P2430" s="882" t="s">
        <v>952</v>
      </c>
      <c r="Q2430" s="883" t="s">
        <v>952</v>
      </c>
      <c r="R2430" s="509">
        <v>0</v>
      </c>
      <c r="S2430" s="510">
        <v>1787</v>
      </c>
      <c r="T2430" s="881" t="s">
        <v>952</v>
      </c>
      <c r="U2430" s="882" t="s">
        <v>952</v>
      </c>
      <c r="V2430" s="883" t="s">
        <v>952</v>
      </c>
      <c r="W2430" s="511">
        <v>45597</v>
      </c>
      <c r="X2430" s="507">
        <v>2024</v>
      </c>
    </row>
    <row r="2431" spans="1:24">
      <c r="A2431" s="508" t="s">
        <v>569</v>
      </c>
      <c r="B2431" s="508" t="s">
        <v>303</v>
      </c>
      <c r="C2431" s="508" t="s">
        <v>651</v>
      </c>
      <c r="D2431" s="508">
        <v>8132</v>
      </c>
      <c r="E2431" s="508" t="s">
        <v>80</v>
      </c>
      <c r="F2431" s="881" t="s">
        <v>952</v>
      </c>
      <c r="G2431" s="882" t="s">
        <v>952</v>
      </c>
      <c r="H2431" s="882" t="s">
        <v>952</v>
      </c>
      <c r="I2431" s="882" t="s">
        <v>952</v>
      </c>
      <c r="J2431" s="882" t="s">
        <v>952</v>
      </c>
      <c r="K2431" s="882" t="s">
        <v>952</v>
      </c>
      <c r="L2431" s="882" t="s">
        <v>952</v>
      </c>
      <c r="M2431" s="882" t="s">
        <v>952</v>
      </c>
      <c r="N2431" s="882" t="s">
        <v>952</v>
      </c>
      <c r="O2431" s="882" t="s">
        <v>952</v>
      </c>
      <c r="P2431" s="882" t="s">
        <v>952</v>
      </c>
      <c r="Q2431" s="883" t="s">
        <v>952</v>
      </c>
      <c r="R2431" s="509">
        <v>0</v>
      </c>
      <c r="S2431" s="510">
        <v>1788</v>
      </c>
      <c r="T2431" s="881" t="s">
        <v>952</v>
      </c>
      <c r="U2431" s="882" t="s">
        <v>952</v>
      </c>
      <c r="V2431" s="883" t="s">
        <v>952</v>
      </c>
      <c r="W2431" s="511">
        <v>45597</v>
      </c>
      <c r="X2431" s="507">
        <v>2024</v>
      </c>
    </row>
    <row r="2432" spans="1:24">
      <c r="A2432" s="508" t="s">
        <v>569</v>
      </c>
      <c r="B2432" s="508" t="s">
        <v>303</v>
      </c>
      <c r="C2432" s="508" t="s">
        <v>651</v>
      </c>
      <c r="D2432" s="508">
        <v>8134</v>
      </c>
      <c r="E2432" s="508" t="s">
        <v>81</v>
      </c>
      <c r="F2432" s="881" t="s">
        <v>952</v>
      </c>
      <c r="G2432" s="882" t="s">
        <v>952</v>
      </c>
      <c r="H2432" s="882" t="s">
        <v>952</v>
      </c>
      <c r="I2432" s="882" t="s">
        <v>952</v>
      </c>
      <c r="J2432" s="882" t="s">
        <v>952</v>
      </c>
      <c r="K2432" s="882" t="s">
        <v>952</v>
      </c>
      <c r="L2432" s="882" t="s">
        <v>952</v>
      </c>
      <c r="M2432" s="882" t="s">
        <v>952</v>
      </c>
      <c r="N2432" s="882" t="s">
        <v>952</v>
      </c>
      <c r="O2432" s="882" t="s">
        <v>952</v>
      </c>
      <c r="P2432" s="882" t="s">
        <v>952</v>
      </c>
      <c r="Q2432" s="883" t="s">
        <v>952</v>
      </c>
      <c r="R2432" s="509">
        <v>0</v>
      </c>
      <c r="S2432" s="510">
        <v>1789</v>
      </c>
      <c r="T2432" s="881" t="s">
        <v>952</v>
      </c>
      <c r="U2432" s="882" t="s">
        <v>952</v>
      </c>
      <c r="V2432" s="883" t="s">
        <v>952</v>
      </c>
      <c r="W2432" s="511">
        <v>45597</v>
      </c>
      <c r="X2432" s="507">
        <v>2024</v>
      </c>
    </row>
    <row r="2433" spans="1:24">
      <c r="A2433" s="508" t="s">
        <v>569</v>
      </c>
      <c r="B2433" s="508" t="s">
        <v>303</v>
      </c>
      <c r="C2433" s="508" t="s">
        <v>651</v>
      </c>
      <c r="D2433" s="508">
        <v>8135</v>
      </c>
      <c r="E2433" s="508" t="s">
        <v>82</v>
      </c>
      <c r="F2433" s="881" t="s">
        <v>952</v>
      </c>
      <c r="G2433" s="882" t="s">
        <v>952</v>
      </c>
      <c r="H2433" s="882" t="s">
        <v>952</v>
      </c>
      <c r="I2433" s="882" t="s">
        <v>952</v>
      </c>
      <c r="J2433" s="882" t="s">
        <v>952</v>
      </c>
      <c r="K2433" s="882" t="s">
        <v>952</v>
      </c>
      <c r="L2433" s="882" t="s">
        <v>952</v>
      </c>
      <c r="M2433" s="882" t="s">
        <v>952</v>
      </c>
      <c r="N2433" s="882" t="s">
        <v>952</v>
      </c>
      <c r="O2433" s="882" t="s">
        <v>952</v>
      </c>
      <c r="P2433" s="882" t="s">
        <v>952</v>
      </c>
      <c r="Q2433" s="883" t="s">
        <v>952</v>
      </c>
      <c r="R2433" s="509">
        <v>0</v>
      </c>
      <c r="S2433" s="510">
        <v>1790</v>
      </c>
      <c r="T2433" s="881" t="s">
        <v>952</v>
      </c>
      <c r="U2433" s="882" t="s">
        <v>952</v>
      </c>
      <c r="V2433" s="883" t="s">
        <v>952</v>
      </c>
      <c r="W2433" s="511">
        <v>45597</v>
      </c>
      <c r="X2433" s="507">
        <v>2024</v>
      </c>
    </row>
    <row r="2434" spans="1:24">
      <c r="A2434" s="508" t="s">
        <v>569</v>
      </c>
      <c r="B2434" s="508" t="s">
        <v>303</v>
      </c>
      <c r="C2434" s="508" t="s">
        <v>651</v>
      </c>
      <c r="D2434" s="508">
        <v>8172</v>
      </c>
      <c r="E2434" s="508" t="s">
        <v>85</v>
      </c>
      <c r="F2434" s="881" t="s">
        <v>952</v>
      </c>
      <c r="G2434" s="882" t="s">
        <v>952</v>
      </c>
      <c r="H2434" s="882" t="s">
        <v>952</v>
      </c>
      <c r="I2434" s="882" t="s">
        <v>952</v>
      </c>
      <c r="J2434" s="882" t="s">
        <v>952</v>
      </c>
      <c r="K2434" s="882" t="s">
        <v>952</v>
      </c>
      <c r="L2434" s="882" t="s">
        <v>952</v>
      </c>
      <c r="M2434" s="882" t="s">
        <v>952</v>
      </c>
      <c r="N2434" s="882" t="s">
        <v>952</v>
      </c>
      <c r="O2434" s="882" t="s">
        <v>952</v>
      </c>
      <c r="P2434" s="882" t="s">
        <v>952</v>
      </c>
      <c r="Q2434" s="883" t="s">
        <v>952</v>
      </c>
      <c r="R2434" s="509">
        <v>0</v>
      </c>
      <c r="S2434" s="510">
        <v>1791</v>
      </c>
      <c r="T2434" s="881" t="s">
        <v>952</v>
      </c>
      <c r="U2434" s="882" t="s">
        <v>952</v>
      </c>
      <c r="V2434" s="883" t="s">
        <v>952</v>
      </c>
      <c r="W2434" s="511">
        <v>45597</v>
      </c>
      <c r="X2434" s="507">
        <v>2024</v>
      </c>
    </row>
    <row r="2435" spans="1:24">
      <c r="A2435" s="508" t="s">
        <v>569</v>
      </c>
      <c r="B2435" s="508" t="s">
        <v>303</v>
      </c>
      <c r="C2435" s="508" t="s">
        <v>651</v>
      </c>
      <c r="D2435" s="508">
        <v>8173</v>
      </c>
      <c r="E2435" s="508" t="s">
        <v>86</v>
      </c>
      <c r="F2435" s="881" t="s">
        <v>952</v>
      </c>
      <c r="G2435" s="882" t="s">
        <v>952</v>
      </c>
      <c r="H2435" s="882" t="s">
        <v>952</v>
      </c>
      <c r="I2435" s="882" t="s">
        <v>952</v>
      </c>
      <c r="J2435" s="882" t="s">
        <v>952</v>
      </c>
      <c r="K2435" s="882" t="s">
        <v>952</v>
      </c>
      <c r="L2435" s="882" t="s">
        <v>952</v>
      </c>
      <c r="M2435" s="882" t="s">
        <v>952</v>
      </c>
      <c r="N2435" s="882" t="s">
        <v>952</v>
      </c>
      <c r="O2435" s="882" t="s">
        <v>952</v>
      </c>
      <c r="P2435" s="882" t="s">
        <v>952</v>
      </c>
      <c r="Q2435" s="883" t="s">
        <v>952</v>
      </c>
      <c r="R2435" s="509">
        <v>0</v>
      </c>
      <c r="S2435" s="510">
        <v>1792</v>
      </c>
      <c r="T2435" s="881" t="s">
        <v>952</v>
      </c>
      <c r="U2435" s="882" t="s">
        <v>952</v>
      </c>
      <c r="V2435" s="883" t="s">
        <v>952</v>
      </c>
      <c r="W2435" s="511">
        <v>45597</v>
      </c>
      <c r="X2435" s="507">
        <v>2024</v>
      </c>
    </row>
    <row r="2436" spans="1:24">
      <c r="A2436" s="508" t="s">
        <v>569</v>
      </c>
      <c r="B2436" s="508" t="s">
        <v>303</v>
      </c>
      <c r="C2436" s="508" t="s">
        <v>651</v>
      </c>
      <c r="D2436" s="508" t="s">
        <v>570</v>
      </c>
      <c r="E2436" s="508" t="s">
        <v>83</v>
      </c>
      <c r="F2436" s="881" t="s">
        <v>952</v>
      </c>
      <c r="G2436" s="882" t="s">
        <v>952</v>
      </c>
      <c r="H2436" s="882" t="s">
        <v>952</v>
      </c>
      <c r="I2436" s="882" t="s">
        <v>952</v>
      </c>
      <c r="J2436" s="882" t="s">
        <v>952</v>
      </c>
      <c r="K2436" s="882" t="s">
        <v>952</v>
      </c>
      <c r="L2436" s="882" t="s">
        <v>952</v>
      </c>
      <c r="M2436" s="882" t="s">
        <v>952</v>
      </c>
      <c r="N2436" s="882" t="s">
        <v>952</v>
      </c>
      <c r="O2436" s="882" t="s">
        <v>952</v>
      </c>
      <c r="P2436" s="882" t="s">
        <v>952</v>
      </c>
      <c r="Q2436" s="883" t="s">
        <v>952</v>
      </c>
      <c r="R2436" s="509">
        <v>0</v>
      </c>
      <c r="S2436" s="510">
        <v>1793</v>
      </c>
      <c r="T2436" s="881" t="s">
        <v>952</v>
      </c>
      <c r="U2436" s="882" t="s">
        <v>952</v>
      </c>
      <c r="V2436" s="883" t="s">
        <v>952</v>
      </c>
      <c r="W2436" s="511">
        <v>45597</v>
      </c>
      <c r="X2436" s="507">
        <v>2024</v>
      </c>
    </row>
    <row r="2437" spans="1:24">
      <c r="A2437" s="508" t="s">
        <v>569</v>
      </c>
      <c r="B2437" s="508" t="s">
        <v>303</v>
      </c>
      <c r="C2437" s="508" t="s">
        <v>651</v>
      </c>
      <c r="D2437" s="508" t="s">
        <v>571</v>
      </c>
      <c r="E2437" s="508" t="s">
        <v>84</v>
      </c>
      <c r="F2437" s="881" t="s">
        <v>952</v>
      </c>
      <c r="G2437" s="882" t="s">
        <v>952</v>
      </c>
      <c r="H2437" s="882" t="s">
        <v>952</v>
      </c>
      <c r="I2437" s="882" t="s">
        <v>952</v>
      </c>
      <c r="J2437" s="882" t="s">
        <v>952</v>
      </c>
      <c r="K2437" s="882" t="s">
        <v>952</v>
      </c>
      <c r="L2437" s="882" t="s">
        <v>952</v>
      </c>
      <c r="M2437" s="882" t="s">
        <v>952</v>
      </c>
      <c r="N2437" s="882" t="s">
        <v>952</v>
      </c>
      <c r="O2437" s="882" t="s">
        <v>952</v>
      </c>
      <c r="P2437" s="882" t="s">
        <v>952</v>
      </c>
      <c r="Q2437" s="883" t="s">
        <v>952</v>
      </c>
      <c r="R2437" s="509">
        <v>0</v>
      </c>
      <c r="S2437" s="510">
        <v>1794</v>
      </c>
      <c r="T2437" s="881" t="s">
        <v>952</v>
      </c>
      <c r="U2437" s="882" t="s">
        <v>952</v>
      </c>
      <c r="V2437" s="883" t="s">
        <v>952</v>
      </c>
      <c r="W2437" s="511">
        <v>45597</v>
      </c>
      <c r="X2437" s="507">
        <v>2024</v>
      </c>
    </row>
    <row r="2438" spans="1:24">
      <c r="A2438" s="508" t="s">
        <v>569</v>
      </c>
      <c r="B2438" s="508" t="s">
        <v>303</v>
      </c>
      <c r="C2438" s="508" t="s">
        <v>651</v>
      </c>
      <c r="D2438" s="508">
        <v>10872</v>
      </c>
      <c r="E2438" s="508" t="s">
        <v>48</v>
      </c>
      <c r="F2438" s="881" t="s">
        <v>952</v>
      </c>
      <c r="G2438" s="882" t="s">
        <v>952</v>
      </c>
      <c r="H2438" s="882" t="s">
        <v>952</v>
      </c>
      <c r="I2438" s="882" t="s">
        <v>952</v>
      </c>
      <c r="J2438" s="882" t="s">
        <v>952</v>
      </c>
      <c r="K2438" s="882" t="s">
        <v>952</v>
      </c>
      <c r="L2438" s="882" t="s">
        <v>952</v>
      </c>
      <c r="M2438" s="882" t="s">
        <v>952</v>
      </c>
      <c r="N2438" s="882" t="s">
        <v>952</v>
      </c>
      <c r="O2438" s="882" t="s">
        <v>952</v>
      </c>
      <c r="P2438" s="882" t="s">
        <v>952</v>
      </c>
      <c r="Q2438" s="883" t="s">
        <v>952</v>
      </c>
      <c r="R2438" s="509">
        <v>0</v>
      </c>
      <c r="S2438" s="510">
        <v>1795</v>
      </c>
      <c r="T2438" s="881" t="s">
        <v>952</v>
      </c>
      <c r="U2438" s="882" t="s">
        <v>952</v>
      </c>
      <c r="V2438" s="883" t="s">
        <v>952</v>
      </c>
      <c r="W2438" s="511">
        <v>45597</v>
      </c>
      <c r="X2438" s="507">
        <v>2024</v>
      </c>
    </row>
    <row r="2439" spans="1:24">
      <c r="A2439" s="508" t="s">
        <v>569</v>
      </c>
      <c r="B2439" s="508" t="s">
        <v>303</v>
      </c>
      <c r="C2439" s="508" t="s">
        <v>651</v>
      </c>
      <c r="D2439" s="508">
        <v>11000</v>
      </c>
      <c r="E2439" s="508" t="s">
        <v>49</v>
      </c>
      <c r="F2439" s="881" t="s">
        <v>952</v>
      </c>
      <c r="G2439" s="882" t="s">
        <v>952</v>
      </c>
      <c r="H2439" s="882" t="s">
        <v>952</v>
      </c>
      <c r="I2439" s="882" t="s">
        <v>952</v>
      </c>
      <c r="J2439" s="882" t="s">
        <v>952</v>
      </c>
      <c r="K2439" s="882" t="s">
        <v>952</v>
      </c>
      <c r="L2439" s="882" t="s">
        <v>952</v>
      </c>
      <c r="M2439" s="882" t="s">
        <v>952</v>
      </c>
      <c r="N2439" s="882" t="s">
        <v>952</v>
      </c>
      <c r="O2439" s="882" t="s">
        <v>952</v>
      </c>
      <c r="P2439" s="882" t="s">
        <v>952</v>
      </c>
      <c r="Q2439" s="883" t="s">
        <v>952</v>
      </c>
      <c r="R2439" s="509">
        <v>0</v>
      </c>
      <c r="S2439" s="510">
        <v>1796</v>
      </c>
      <c r="T2439" s="881" t="s">
        <v>952</v>
      </c>
      <c r="U2439" s="882" t="s">
        <v>952</v>
      </c>
      <c r="V2439" s="883" t="s">
        <v>952</v>
      </c>
      <c r="W2439" s="511">
        <v>45597</v>
      </c>
      <c r="X2439" s="507">
        <v>2024</v>
      </c>
    </row>
    <row r="2440" spans="1:24">
      <c r="A2440" s="508" t="s">
        <v>569</v>
      </c>
      <c r="B2440" s="508" t="s">
        <v>303</v>
      </c>
      <c r="C2440" s="508" t="s">
        <v>651</v>
      </c>
      <c r="D2440" s="508">
        <v>11703</v>
      </c>
      <c r="E2440" s="508" t="s">
        <v>318</v>
      </c>
      <c r="F2440" s="881" t="s">
        <v>952</v>
      </c>
      <c r="G2440" s="882" t="s">
        <v>952</v>
      </c>
      <c r="H2440" s="882" t="s">
        <v>952</v>
      </c>
      <c r="I2440" s="882" t="s">
        <v>952</v>
      </c>
      <c r="J2440" s="882" t="s">
        <v>952</v>
      </c>
      <c r="K2440" s="882" t="s">
        <v>952</v>
      </c>
      <c r="L2440" s="882" t="s">
        <v>952</v>
      </c>
      <c r="M2440" s="882" t="s">
        <v>952</v>
      </c>
      <c r="N2440" s="882" t="s">
        <v>952</v>
      </c>
      <c r="O2440" s="882" t="s">
        <v>952</v>
      </c>
      <c r="P2440" s="882" t="s">
        <v>952</v>
      </c>
      <c r="Q2440" s="883" t="s">
        <v>952</v>
      </c>
      <c r="R2440" s="509">
        <v>0</v>
      </c>
      <c r="S2440" s="510">
        <v>1797</v>
      </c>
      <c r="T2440" s="881" t="s">
        <v>952</v>
      </c>
      <c r="U2440" s="882" t="s">
        <v>952</v>
      </c>
      <c r="V2440" s="883" t="s">
        <v>952</v>
      </c>
      <c r="W2440" s="511">
        <v>45597</v>
      </c>
      <c r="X2440" s="507">
        <v>2024</v>
      </c>
    </row>
    <row r="2441" spans="1:24">
      <c r="A2441" s="508" t="s">
        <v>569</v>
      </c>
      <c r="B2441" s="508" t="s">
        <v>303</v>
      </c>
      <c r="C2441" s="508" t="s">
        <v>651</v>
      </c>
      <c r="D2441" s="508">
        <v>12522</v>
      </c>
      <c r="E2441" s="508" t="s">
        <v>50</v>
      </c>
      <c r="F2441" s="881" t="s">
        <v>952</v>
      </c>
      <c r="G2441" s="882" t="s">
        <v>952</v>
      </c>
      <c r="H2441" s="882" t="s">
        <v>952</v>
      </c>
      <c r="I2441" s="882" t="s">
        <v>952</v>
      </c>
      <c r="J2441" s="882" t="s">
        <v>952</v>
      </c>
      <c r="K2441" s="882" t="s">
        <v>952</v>
      </c>
      <c r="L2441" s="882" t="s">
        <v>952</v>
      </c>
      <c r="M2441" s="882" t="s">
        <v>952</v>
      </c>
      <c r="N2441" s="882" t="s">
        <v>952</v>
      </c>
      <c r="O2441" s="882" t="s">
        <v>952</v>
      </c>
      <c r="P2441" s="882" t="s">
        <v>952</v>
      </c>
      <c r="Q2441" s="883" t="s">
        <v>952</v>
      </c>
      <c r="R2441" s="509">
        <v>0</v>
      </c>
      <c r="S2441" s="510">
        <v>1798</v>
      </c>
      <c r="T2441" s="881" t="s">
        <v>952</v>
      </c>
      <c r="U2441" s="882" t="s">
        <v>952</v>
      </c>
      <c r="V2441" s="883" t="s">
        <v>952</v>
      </c>
      <c r="W2441" s="511">
        <v>45597</v>
      </c>
      <c r="X2441" s="507">
        <v>2024</v>
      </c>
    </row>
    <row r="2442" spans="1:24">
      <c r="A2442" s="508" t="s">
        <v>569</v>
      </c>
      <c r="B2442" s="508" t="s">
        <v>303</v>
      </c>
      <c r="C2442" s="508" t="s">
        <v>651</v>
      </c>
      <c r="D2442" s="508">
        <v>12674</v>
      </c>
      <c r="E2442" s="508" t="s">
        <v>299</v>
      </c>
      <c r="F2442" s="881" t="s">
        <v>952</v>
      </c>
      <c r="G2442" s="882" t="s">
        <v>952</v>
      </c>
      <c r="H2442" s="882" t="s">
        <v>952</v>
      </c>
      <c r="I2442" s="882" t="s">
        <v>952</v>
      </c>
      <c r="J2442" s="882" t="s">
        <v>952</v>
      </c>
      <c r="K2442" s="882" t="s">
        <v>952</v>
      </c>
      <c r="L2442" s="882" t="s">
        <v>952</v>
      </c>
      <c r="M2442" s="882" t="s">
        <v>952</v>
      </c>
      <c r="N2442" s="882" t="s">
        <v>952</v>
      </c>
      <c r="O2442" s="882" t="s">
        <v>952</v>
      </c>
      <c r="P2442" s="882" t="s">
        <v>952</v>
      </c>
      <c r="Q2442" s="883" t="s">
        <v>952</v>
      </c>
      <c r="R2442" s="509">
        <v>0</v>
      </c>
      <c r="S2442" s="510">
        <v>1799</v>
      </c>
      <c r="T2442" s="881" t="s">
        <v>952</v>
      </c>
      <c r="U2442" s="882" t="s">
        <v>952</v>
      </c>
      <c r="V2442" s="883" t="s">
        <v>952</v>
      </c>
      <c r="W2442" s="511">
        <v>45597</v>
      </c>
      <c r="X2442" s="507">
        <v>2024</v>
      </c>
    </row>
    <row r="2443" spans="1:24">
      <c r="A2443" s="508" t="s">
        <v>569</v>
      </c>
      <c r="B2443" s="508" t="s">
        <v>303</v>
      </c>
      <c r="C2443" s="508" t="s">
        <v>651</v>
      </c>
      <c r="D2443" s="508" t="s">
        <v>572</v>
      </c>
      <c r="E2443" s="508" t="s">
        <v>7</v>
      </c>
      <c r="F2443" s="881" t="s">
        <v>952</v>
      </c>
      <c r="G2443" s="882" t="s">
        <v>952</v>
      </c>
      <c r="H2443" s="882" t="s">
        <v>952</v>
      </c>
      <c r="I2443" s="882" t="s">
        <v>952</v>
      </c>
      <c r="J2443" s="882" t="s">
        <v>952</v>
      </c>
      <c r="K2443" s="882" t="s">
        <v>952</v>
      </c>
      <c r="L2443" s="882" t="s">
        <v>952</v>
      </c>
      <c r="M2443" s="882" t="s">
        <v>952</v>
      </c>
      <c r="N2443" s="882" t="s">
        <v>952</v>
      </c>
      <c r="O2443" s="882" t="s">
        <v>952</v>
      </c>
      <c r="P2443" s="882" t="s">
        <v>952</v>
      </c>
      <c r="Q2443" s="883" t="s">
        <v>952</v>
      </c>
      <c r="R2443" s="509">
        <v>0</v>
      </c>
      <c r="S2443" s="510">
        <v>1800</v>
      </c>
      <c r="T2443" s="881" t="s">
        <v>952</v>
      </c>
      <c r="U2443" s="882" t="s">
        <v>952</v>
      </c>
      <c r="V2443" s="883" t="s">
        <v>952</v>
      </c>
      <c r="W2443" s="511">
        <v>45597</v>
      </c>
      <c r="X2443" s="507">
        <v>2024</v>
      </c>
    </row>
    <row r="2444" spans="1:24">
      <c r="A2444" s="508" t="s">
        <v>569</v>
      </c>
      <c r="B2444" s="508" t="s">
        <v>303</v>
      </c>
      <c r="C2444" s="508" t="s">
        <v>651</v>
      </c>
      <c r="D2444" s="508">
        <v>15710</v>
      </c>
      <c r="E2444" s="508" t="s">
        <v>53</v>
      </c>
      <c r="F2444" s="881" t="s">
        <v>952</v>
      </c>
      <c r="G2444" s="882" t="s">
        <v>952</v>
      </c>
      <c r="H2444" s="882" t="s">
        <v>952</v>
      </c>
      <c r="I2444" s="882" t="s">
        <v>952</v>
      </c>
      <c r="J2444" s="882" t="s">
        <v>952</v>
      </c>
      <c r="K2444" s="882" t="s">
        <v>952</v>
      </c>
      <c r="L2444" s="882" t="s">
        <v>952</v>
      </c>
      <c r="M2444" s="882" t="s">
        <v>952</v>
      </c>
      <c r="N2444" s="882" t="s">
        <v>952</v>
      </c>
      <c r="O2444" s="882" t="s">
        <v>952</v>
      </c>
      <c r="P2444" s="882" t="s">
        <v>952</v>
      </c>
      <c r="Q2444" s="883" t="s">
        <v>952</v>
      </c>
      <c r="R2444" s="509">
        <v>0</v>
      </c>
      <c r="S2444" s="510">
        <v>1801</v>
      </c>
      <c r="T2444" s="881" t="s">
        <v>952</v>
      </c>
      <c r="U2444" s="882" t="s">
        <v>952</v>
      </c>
      <c r="V2444" s="883" t="s">
        <v>952</v>
      </c>
      <c r="W2444" s="511">
        <v>45597</v>
      </c>
      <c r="X2444" s="507">
        <v>2024</v>
      </c>
    </row>
    <row r="2445" spans="1:24">
      <c r="A2445" s="508" t="s">
        <v>569</v>
      </c>
      <c r="B2445" s="508" t="s">
        <v>303</v>
      </c>
      <c r="C2445" s="508" t="s">
        <v>651</v>
      </c>
      <c r="D2445" s="508">
        <v>15721</v>
      </c>
      <c r="E2445" s="508" t="s">
        <v>54</v>
      </c>
      <c r="F2445" s="881" t="s">
        <v>952</v>
      </c>
      <c r="G2445" s="882" t="s">
        <v>952</v>
      </c>
      <c r="H2445" s="882" t="s">
        <v>952</v>
      </c>
      <c r="I2445" s="882" t="s">
        <v>952</v>
      </c>
      <c r="J2445" s="882" t="s">
        <v>952</v>
      </c>
      <c r="K2445" s="882" t="s">
        <v>952</v>
      </c>
      <c r="L2445" s="882" t="s">
        <v>952</v>
      </c>
      <c r="M2445" s="882" t="s">
        <v>952</v>
      </c>
      <c r="N2445" s="882" t="s">
        <v>952</v>
      </c>
      <c r="O2445" s="882" t="s">
        <v>952</v>
      </c>
      <c r="P2445" s="882" t="s">
        <v>952</v>
      </c>
      <c r="Q2445" s="883" t="s">
        <v>952</v>
      </c>
      <c r="R2445" s="509">
        <v>0</v>
      </c>
      <c r="S2445" s="510">
        <v>1802</v>
      </c>
      <c r="T2445" s="881" t="s">
        <v>952</v>
      </c>
      <c r="U2445" s="882" t="s">
        <v>952</v>
      </c>
      <c r="V2445" s="883" t="s">
        <v>952</v>
      </c>
      <c r="W2445" s="511">
        <v>45597</v>
      </c>
      <c r="X2445" s="507">
        <v>2024</v>
      </c>
    </row>
    <row r="2446" spans="1:24">
      <c r="A2446" s="508" t="s">
        <v>569</v>
      </c>
      <c r="B2446" s="508" t="s">
        <v>303</v>
      </c>
      <c r="C2446" s="508" t="s">
        <v>651</v>
      </c>
      <c r="D2446" s="508">
        <v>16223</v>
      </c>
      <c r="E2446" s="508" t="s">
        <v>55</v>
      </c>
      <c r="F2446" s="881" t="s">
        <v>952</v>
      </c>
      <c r="G2446" s="882" t="s">
        <v>952</v>
      </c>
      <c r="H2446" s="882" t="s">
        <v>952</v>
      </c>
      <c r="I2446" s="882" t="s">
        <v>952</v>
      </c>
      <c r="J2446" s="882" t="s">
        <v>952</v>
      </c>
      <c r="K2446" s="882" t="s">
        <v>952</v>
      </c>
      <c r="L2446" s="882" t="s">
        <v>952</v>
      </c>
      <c r="M2446" s="882" t="s">
        <v>952</v>
      </c>
      <c r="N2446" s="882" t="s">
        <v>952</v>
      </c>
      <c r="O2446" s="882" t="s">
        <v>952</v>
      </c>
      <c r="P2446" s="882" t="s">
        <v>952</v>
      </c>
      <c r="Q2446" s="883" t="s">
        <v>952</v>
      </c>
      <c r="R2446" s="509">
        <v>0</v>
      </c>
      <c r="S2446" s="510">
        <v>1803</v>
      </c>
      <c r="T2446" s="881" t="s">
        <v>952</v>
      </c>
      <c r="U2446" s="882" t="s">
        <v>952</v>
      </c>
      <c r="V2446" s="883" t="s">
        <v>952</v>
      </c>
      <c r="W2446" s="511">
        <v>45597</v>
      </c>
      <c r="X2446" s="507">
        <v>2024</v>
      </c>
    </row>
    <row r="2447" spans="1:24">
      <c r="A2447" s="508" t="s">
        <v>569</v>
      </c>
      <c r="B2447" s="508" t="s">
        <v>303</v>
      </c>
      <c r="C2447" s="508" t="s">
        <v>651</v>
      </c>
      <c r="D2447" s="508">
        <v>18685</v>
      </c>
      <c r="E2447" s="508" t="s">
        <v>288</v>
      </c>
      <c r="F2447" s="881" t="s">
        <v>952</v>
      </c>
      <c r="G2447" s="882" t="s">
        <v>952</v>
      </c>
      <c r="H2447" s="882" t="s">
        <v>952</v>
      </c>
      <c r="I2447" s="882" t="s">
        <v>952</v>
      </c>
      <c r="J2447" s="882" t="s">
        <v>952</v>
      </c>
      <c r="K2447" s="882" t="s">
        <v>952</v>
      </c>
      <c r="L2447" s="882" t="s">
        <v>952</v>
      </c>
      <c r="M2447" s="882" t="s">
        <v>952</v>
      </c>
      <c r="N2447" s="882" t="s">
        <v>952</v>
      </c>
      <c r="O2447" s="882" t="s">
        <v>952</v>
      </c>
      <c r="P2447" s="882" t="s">
        <v>952</v>
      </c>
      <c r="Q2447" s="883" t="s">
        <v>952</v>
      </c>
      <c r="R2447" s="509">
        <v>0</v>
      </c>
      <c r="S2447" s="510">
        <v>1804</v>
      </c>
      <c r="T2447" s="881" t="s">
        <v>952</v>
      </c>
      <c r="U2447" s="882" t="s">
        <v>952</v>
      </c>
      <c r="V2447" s="883" t="s">
        <v>952</v>
      </c>
      <c r="W2447" s="511">
        <v>45597</v>
      </c>
      <c r="X2447" s="507">
        <v>2024</v>
      </c>
    </row>
    <row r="2448" spans="1:24">
      <c r="A2448" s="508" t="s">
        <v>569</v>
      </c>
      <c r="B2448" s="508" t="s">
        <v>303</v>
      </c>
      <c r="C2448" s="508" t="s">
        <v>651</v>
      </c>
      <c r="D2448" s="508">
        <v>18695</v>
      </c>
      <c r="E2448" s="508" t="s">
        <v>289</v>
      </c>
      <c r="F2448" s="881" t="s">
        <v>952</v>
      </c>
      <c r="G2448" s="882" t="s">
        <v>952</v>
      </c>
      <c r="H2448" s="882" t="s">
        <v>952</v>
      </c>
      <c r="I2448" s="882" t="s">
        <v>952</v>
      </c>
      <c r="J2448" s="882" t="s">
        <v>952</v>
      </c>
      <c r="K2448" s="882" t="s">
        <v>952</v>
      </c>
      <c r="L2448" s="882" t="s">
        <v>952</v>
      </c>
      <c r="M2448" s="882" t="s">
        <v>952</v>
      </c>
      <c r="N2448" s="882" t="s">
        <v>952</v>
      </c>
      <c r="O2448" s="882" t="s">
        <v>952</v>
      </c>
      <c r="P2448" s="882" t="s">
        <v>952</v>
      </c>
      <c r="Q2448" s="883" t="s">
        <v>952</v>
      </c>
      <c r="R2448" s="509">
        <v>0</v>
      </c>
      <c r="S2448" s="510">
        <v>1805</v>
      </c>
      <c r="T2448" s="881" t="s">
        <v>952</v>
      </c>
      <c r="U2448" s="882" t="s">
        <v>952</v>
      </c>
      <c r="V2448" s="883" t="s">
        <v>952</v>
      </c>
      <c r="W2448" s="511">
        <v>45597</v>
      </c>
      <c r="X2448" s="507">
        <v>2024</v>
      </c>
    </row>
    <row r="2449" spans="1:24">
      <c r="A2449" s="508" t="s">
        <v>569</v>
      </c>
      <c r="B2449" s="508" t="s">
        <v>303</v>
      </c>
      <c r="C2449" s="508" t="s">
        <v>651</v>
      </c>
      <c r="D2449" s="508">
        <v>18975</v>
      </c>
      <c r="E2449" s="508" t="s">
        <v>51</v>
      </c>
      <c r="F2449" s="881" t="s">
        <v>952</v>
      </c>
      <c r="G2449" s="882" t="s">
        <v>952</v>
      </c>
      <c r="H2449" s="882" t="s">
        <v>952</v>
      </c>
      <c r="I2449" s="882" t="s">
        <v>952</v>
      </c>
      <c r="J2449" s="882" t="s">
        <v>952</v>
      </c>
      <c r="K2449" s="882" t="s">
        <v>952</v>
      </c>
      <c r="L2449" s="882" t="s">
        <v>952</v>
      </c>
      <c r="M2449" s="882" t="s">
        <v>952</v>
      </c>
      <c r="N2449" s="882" t="s">
        <v>952</v>
      </c>
      <c r="O2449" s="882" t="s">
        <v>952</v>
      </c>
      <c r="P2449" s="882" t="s">
        <v>952</v>
      </c>
      <c r="Q2449" s="883" t="s">
        <v>952</v>
      </c>
      <c r="R2449" s="509">
        <v>0</v>
      </c>
      <c r="S2449" s="510">
        <v>1806</v>
      </c>
      <c r="T2449" s="881" t="s">
        <v>952</v>
      </c>
      <c r="U2449" s="882" t="s">
        <v>952</v>
      </c>
      <c r="V2449" s="883" t="s">
        <v>952</v>
      </c>
      <c r="W2449" s="511">
        <v>45597</v>
      </c>
      <c r="X2449" s="507">
        <v>2024</v>
      </c>
    </row>
    <row r="2450" spans="1:24">
      <c r="A2450" s="508" t="s">
        <v>569</v>
      </c>
      <c r="B2450" s="508" t="s">
        <v>303</v>
      </c>
      <c r="C2450" s="508" t="s">
        <v>651</v>
      </c>
      <c r="D2450" s="508" t="s">
        <v>573</v>
      </c>
      <c r="E2450" s="508" t="s">
        <v>293</v>
      </c>
      <c r="F2450" s="881" t="s">
        <v>952</v>
      </c>
      <c r="G2450" s="882" t="s">
        <v>952</v>
      </c>
      <c r="H2450" s="882" t="s">
        <v>952</v>
      </c>
      <c r="I2450" s="882" t="s">
        <v>952</v>
      </c>
      <c r="J2450" s="882" t="s">
        <v>952</v>
      </c>
      <c r="K2450" s="882" t="s">
        <v>952</v>
      </c>
      <c r="L2450" s="882" t="s">
        <v>952</v>
      </c>
      <c r="M2450" s="882" t="s">
        <v>952</v>
      </c>
      <c r="N2450" s="882" t="s">
        <v>952</v>
      </c>
      <c r="O2450" s="882" t="s">
        <v>952</v>
      </c>
      <c r="P2450" s="882" t="s">
        <v>952</v>
      </c>
      <c r="Q2450" s="883" t="s">
        <v>952</v>
      </c>
      <c r="R2450" s="509">
        <v>0</v>
      </c>
      <c r="S2450" s="510">
        <v>1807</v>
      </c>
      <c r="T2450" s="881" t="s">
        <v>952</v>
      </c>
      <c r="U2450" s="882" t="s">
        <v>952</v>
      </c>
      <c r="V2450" s="883" t="s">
        <v>952</v>
      </c>
      <c r="W2450" s="511">
        <v>45597</v>
      </c>
      <c r="X2450" s="507">
        <v>2024</v>
      </c>
    </row>
    <row r="2451" spans="1:24">
      <c r="A2451" s="508" t="s">
        <v>569</v>
      </c>
      <c r="B2451" s="508" t="s">
        <v>303</v>
      </c>
      <c r="C2451" s="508" t="s">
        <v>651</v>
      </c>
      <c r="D2451" s="508" t="s">
        <v>574</v>
      </c>
      <c r="E2451" s="508" t="s">
        <v>8</v>
      </c>
      <c r="F2451" s="881" t="s">
        <v>952</v>
      </c>
      <c r="G2451" s="882" t="s">
        <v>952</v>
      </c>
      <c r="H2451" s="882" t="s">
        <v>952</v>
      </c>
      <c r="I2451" s="882" t="s">
        <v>952</v>
      </c>
      <c r="J2451" s="882" t="s">
        <v>952</v>
      </c>
      <c r="K2451" s="882" t="s">
        <v>952</v>
      </c>
      <c r="L2451" s="882" t="s">
        <v>952</v>
      </c>
      <c r="M2451" s="882" t="s">
        <v>952</v>
      </c>
      <c r="N2451" s="882" t="s">
        <v>952</v>
      </c>
      <c r="O2451" s="882" t="s">
        <v>952</v>
      </c>
      <c r="P2451" s="882" t="s">
        <v>952</v>
      </c>
      <c r="Q2451" s="883" t="s">
        <v>952</v>
      </c>
      <c r="R2451" s="509">
        <v>0</v>
      </c>
      <c r="S2451" s="510">
        <v>1808</v>
      </c>
      <c r="T2451" s="881" t="s">
        <v>952</v>
      </c>
      <c r="U2451" s="882" t="s">
        <v>952</v>
      </c>
      <c r="V2451" s="883" t="s">
        <v>952</v>
      </c>
      <c r="W2451" s="511">
        <v>45597</v>
      </c>
      <c r="X2451" s="507">
        <v>2024</v>
      </c>
    </row>
    <row r="2452" spans="1:24">
      <c r="A2452" s="508" t="s">
        <v>569</v>
      </c>
      <c r="B2452" s="508" t="s">
        <v>303</v>
      </c>
      <c r="C2452" s="508" t="s">
        <v>651</v>
      </c>
      <c r="D2452" s="508" t="s">
        <v>575</v>
      </c>
      <c r="E2452" s="508" t="s">
        <v>294</v>
      </c>
      <c r="F2452" s="881" t="s">
        <v>952</v>
      </c>
      <c r="G2452" s="882" t="s">
        <v>952</v>
      </c>
      <c r="H2452" s="882" t="s">
        <v>952</v>
      </c>
      <c r="I2452" s="882" t="s">
        <v>952</v>
      </c>
      <c r="J2452" s="882" t="s">
        <v>952</v>
      </c>
      <c r="K2452" s="882" t="s">
        <v>952</v>
      </c>
      <c r="L2452" s="882" t="s">
        <v>952</v>
      </c>
      <c r="M2452" s="882" t="s">
        <v>952</v>
      </c>
      <c r="N2452" s="882" t="s">
        <v>952</v>
      </c>
      <c r="O2452" s="882" t="s">
        <v>952</v>
      </c>
      <c r="P2452" s="882" t="s">
        <v>952</v>
      </c>
      <c r="Q2452" s="883" t="s">
        <v>952</v>
      </c>
      <c r="R2452" s="509">
        <v>0</v>
      </c>
      <c r="S2452" s="510">
        <v>1809</v>
      </c>
      <c r="T2452" s="881" t="s">
        <v>952</v>
      </c>
      <c r="U2452" s="882" t="s">
        <v>952</v>
      </c>
      <c r="V2452" s="883" t="s">
        <v>952</v>
      </c>
      <c r="W2452" s="511">
        <v>45597</v>
      </c>
      <c r="X2452" s="507">
        <v>2024</v>
      </c>
    </row>
    <row r="2453" spans="1:24">
      <c r="A2453" s="508" t="s">
        <v>569</v>
      </c>
      <c r="B2453" s="508" t="s">
        <v>303</v>
      </c>
      <c r="C2453" s="508" t="s">
        <v>651</v>
      </c>
      <c r="D2453" s="508">
        <v>18992</v>
      </c>
      <c r="E2453" s="508" t="s">
        <v>13</v>
      </c>
      <c r="F2453" s="881" t="s">
        <v>952</v>
      </c>
      <c r="G2453" s="882" t="s">
        <v>952</v>
      </c>
      <c r="H2453" s="882" t="s">
        <v>952</v>
      </c>
      <c r="I2453" s="882" t="s">
        <v>952</v>
      </c>
      <c r="J2453" s="882" t="s">
        <v>952</v>
      </c>
      <c r="K2453" s="882" t="s">
        <v>952</v>
      </c>
      <c r="L2453" s="882" t="s">
        <v>952</v>
      </c>
      <c r="M2453" s="882" t="s">
        <v>952</v>
      </c>
      <c r="N2453" s="882" t="s">
        <v>952</v>
      </c>
      <c r="O2453" s="882" t="s">
        <v>952</v>
      </c>
      <c r="P2453" s="882" t="s">
        <v>952</v>
      </c>
      <c r="Q2453" s="883" t="s">
        <v>952</v>
      </c>
      <c r="R2453" s="509">
        <v>0</v>
      </c>
      <c r="S2453" s="510">
        <v>1810</v>
      </c>
      <c r="T2453" s="881" t="s">
        <v>952</v>
      </c>
      <c r="U2453" s="882" t="s">
        <v>952</v>
      </c>
      <c r="V2453" s="883" t="s">
        <v>952</v>
      </c>
      <c r="W2453" s="511">
        <v>45597</v>
      </c>
      <c r="X2453" s="507">
        <v>2024</v>
      </c>
    </row>
    <row r="2454" spans="1:24">
      <c r="A2454" s="508" t="s">
        <v>569</v>
      </c>
      <c r="B2454" s="508" t="s">
        <v>303</v>
      </c>
      <c r="C2454" s="508" t="s">
        <v>651</v>
      </c>
      <c r="D2454" s="508">
        <v>18994</v>
      </c>
      <c r="E2454" s="508" t="s">
        <v>12</v>
      </c>
      <c r="F2454" s="881" t="s">
        <v>952</v>
      </c>
      <c r="G2454" s="882" t="s">
        <v>952</v>
      </c>
      <c r="H2454" s="882" t="s">
        <v>952</v>
      </c>
      <c r="I2454" s="882" t="s">
        <v>952</v>
      </c>
      <c r="J2454" s="882" t="s">
        <v>952</v>
      </c>
      <c r="K2454" s="882" t="s">
        <v>952</v>
      </c>
      <c r="L2454" s="882" t="s">
        <v>952</v>
      </c>
      <c r="M2454" s="882" t="s">
        <v>952</v>
      </c>
      <c r="N2454" s="882" t="s">
        <v>952</v>
      </c>
      <c r="O2454" s="882" t="s">
        <v>952</v>
      </c>
      <c r="P2454" s="882" t="s">
        <v>952</v>
      </c>
      <c r="Q2454" s="883" t="s">
        <v>952</v>
      </c>
      <c r="R2454" s="509">
        <v>0</v>
      </c>
      <c r="S2454" s="510">
        <v>1811</v>
      </c>
      <c r="T2454" s="881" t="s">
        <v>952</v>
      </c>
      <c r="U2454" s="882" t="s">
        <v>952</v>
      </c>
      <c r="V2454" s="883" t="s">
        <v>952</v>
      </c>
      <c r="W2454" s="511">
        <v>45597</v>
      </c>
      <c r="X2454" s="507">
        <v>2024</v>
      </c>
    </row>
    <row r="2455" spans="1:24">
      <c r="A2455" s="508" t="s">
        <v>569</v>
      </c>
      <c r="B2455" s="508" t="s">
        <v>303</v>
      </c>
      <c r="C2455" s="508" t="s">
        <v>651</v>
      </c>
      <c r="D2455" s="508">
        <v>18997</v>
      </c>
      <c r="E2455" s="508" t="s">
        <v>18</v>
      </c>
      <c r="F2455" s="881" t="s">
        <v>952</v>
      </c>
      <c r="G2455" s="882" t="s">
        <v>952</v>
      </c>
      <c r="H2455" s="882" t="s">
        <v>952</v>
      </c>
      <c r="I2455" s="882" t="s">
        <v>952</v>
      </c>
      <c r="J2455" s="882" t="s">
        <v>952</v>
      </c>
      <c r="K2455" s="882" t="s">
        <v>952</v>
      </c>
      <c r="L2455" s="882" t="s">
        <v>952</v>
      </c>
      <c r="M2455" s="882" t="s">
        <v>952</v>
      </c>
      <c r="N2455" s="882" t="s">
        <v>952</v>
      </c>
      <c r="O2455" s="882" t="s">
        <v>952</v>
      </c>
      <c r="P2455" s="882" t="s">
        <v>952</v>
      </c>
      <c r="Q2455" s="883" t="s">
        <v>952</v>
      </c>
      <c r="R2455" s="509">
        <v>0</v>
      </c>
      <c r="S2455" s="510">
        <v>1812</v>
      </c>
      <c r="T2455" s="881" t="s">
        <v>952</v>
      </c>
      <c r="U2455" s="882" t="s">
        <v>952</v>
      </c>
      <c r="V2455" s="883" t="s">
        <v>952</v>
      </c>
      <c r="W2455" s="511">
        <v>45597</v>
      </c>
      <c r="X2455" s="507">
        <v>2024</v>
      </c>
    </row>
    <row r="2456" spans="1:24">
      <c r="A2456" s="508" t="s">
        <v>569</v>
      </c>
      <c r="B2456" s="508" t="s">
        <v>303</v>
      </c>
      <c r="C2456" s="508" t="s">
        <v>651</v>
      </c>
      <c r="D2456" s="508">
        <v>18999</v>
      </c>
      <c r="E2456" s="508" t="s">
        <v>10</v>
      </c>
      <c r="F2456" s="881" t="s">
        <v>952</v>
      </c>
      <c r="G2456" s="882" t="s">
        <v>952</v>
      </c>
      <c r="H2456" s="882" t="s">
        <v>952</v>
      </c>
      <c r="I2456" s="882" t="s">
        <v>952</v>
      </c>
      <c r="J2456" s="882" t="s">
        <v>952</v>
      </c>
      <c r="K2456" s="882" t="s">
        <v>952</v>
      </c>
      <c r="L2456" s="882" t="s">
        <v>952</v>
      </c>
      <c r="M2456" s="882" t="s">
        <v>952</v>
      </c>
      <c r="N2456" s="882" t="s">
        <v>952</v>
      </c>
      <c r="O2456" s="882" t="s">
        <v>952</v>
      </c>
      <c r="P2456" s="882" t="s">
        <v>952</v>
      </c>
      <c r="Q2456" s="883" t="s">
        <v>952</v>
      </c>
      <c r="R2456" s="509">
        <v>0</v>
      </c>
      <c r="S2456" s="510">
        <v>1813</v>
      </c>
      <c r="T2456" s="881" t="s">
        <v>952</v>
      </c>
      <c r="U2456" s="882" t="s">
        <v>952</v>
      </c>
      <c r="V2456" s="883" t="s">
        <v>952</v>
      </c>
      <c r="W2456" s="511">
        <v>45597</v>
      </c>
      <c r="X2456" s="507">
        <v>2024</v>
      </c>
    </row>
    <row r="2457" spans="1:24">
      <c r="A2457" s="508" t="s">
        <v>569</v>
      </c>
      <c r="B2457" s="508" t="s">
        <v>303</v>
      </c>
      <c r="C2457" s="508" t="s">
        <v>651</v>
      </c>
      <c r="D2457" s="508">
        <v>19000</v>
      </c>
      <c r="E2457" s="508" t="s">
        <v>11</v>
      </c>
      <c r="F2457" s="881" t="s">
        <v>952</v>
      </c>
      <c r="G2457" s="882" t="s">
        <v>952</v>
      </c>
      <c r="H2457" s="882" t="s">
        <v>952</v>
      </c>
      <c r="I2457" s="882" t="s">
        <v>952</v>
      </c>
      <c r="J2457" s="882" t="s">
        <v>952</v>
      </c>
      <c r="K2457" s="882" t="s">
        <v>952</v>
      </c>
      <c r="L2457" s="882" t="s">
        <v>952</v>
      </c>
      <c r="M2457" s="882" t="s">
        <v>952</v>
      </c>
      <c r="N2457" s="882" t="s">
        <v>952</v>
      </c>
      <c r="O2457" s="882" t="s">
        <v>952</v>
      </c>
      <c r="P2457" s="882" t="s">
        <v>952</v>
      </c>
      <c r="Q2457" s="883" t="s">
        <v>952</v>
      </c>
      <c r="R2457" s="509">
        <v>0</v>
      </c>
      <c r="S2457" s="510">
        <v>1814</v>
      </c>
      <c r="T2457" s="881" t="s">
        <v>952</v>
      </c>
      <c r="U2457" s="882" t="s">
        <v>952</v>
      </c>
      <c r="V2457" s="883" t="s">
        <v>952</v>
      </c>
      <c r="W2457" s="511">
        <v>45597</v>
      </c>
      <c r="X2457" s="507">
        <v>2024</v>
      </c>
    </row>
    <row r="2458" spans="1:24">
      <c r="A2458" s="508" t="s">
        <v>569</v>
      </c>
      <c r="B2458" s="508" t="s">
        <v>303</v>
      </c>
      <c r="C2458" s="508" t="s">
        <v>651</v>
      </c>
      <c r="D2458" s="508">
        <v>22892</v>
      </c>
      <c r="E2458" s="508" t="s">
        <v>34</v>
      </c>
      <c r="F2458" s="881" t="s">
        <v>952</v>
      </c>
      <c r="G2458" s="882" t="s">
        <v>952</v>
      </c>
      <c r="H2458" s="882" t="s">
        <v>952</v>
      </c>
      <c r="I2458" s="882" t="s">
        <v>952</v>
      </c>
      <c r="J2458" s="882" t="s">
        <v>952</v>
      </c>
      <c r="K2458" s="882" t="s">
        <v>952</v>
      </c>
      <c r="L2458" s="882" t="s">
        <v>952</v>
      </c>
      <c r="M2458" s="882" t="s">
        <v>952</v>
      </c>
      <c r="N2458" s="882" t="s">
        <v>952</v>
      </c>
      <c r="O2458" s="882" t="s">
        <v>952</v>
      </c>
      <c r="P2458" s="882" t="s">
        <v>952</v>
      </c>
      <c r="Q2458" s="883" t="s">
        <v>952</v>
      </c>
      <c r="R2458" s="509">
        <v>0</v>
      </c>
      <c r="S2458" s="510">
        <v>1815</v>
      </c>
      <c r="T2458" s="881" t="s">
        <v>952</v>
      </c>
      <c r="U2458" s="882" t="s">
        <v>952</v>
      </c>
      <c r="V2458" s="883" t="s">
        <v>952</v>
      </c>
      <c r="W2458" s="511">
        <v>45597</v>
      </c>
      <c r="X2458" s="507">
        <v>2024</v>
      </c>
    </row>
    <row r="2459" spans="1:24">
      <c r="A2459" s="508" t="s">
        <v>569</v>
      </c>
      <c r="B2459" s="508" t="s">
        <v>303</v>
      </c>
      <c r="C2459" s="508" t="s">
        <v>651</v>
      </c>
      <c r="D2459" s="508">
        <v>25965</v>
      </c>
      <c r="E2459" s="508" t="s">
        <v>52</v>
      </c>
      <c r="F2459" s="881" t="s">
        <v>952</v>
      </c>
      <c r="G2459" s="882" t="s">
        <v>952</v>
      </c>
      <c r="H2459" s="882" t="s">
        <v>952</v>
      </c>
      <c r="I2459" s="882" t="s">
        <v>952</v>
      </c>
      <c r="J2459" s="882" t="s">
        <v>952</v>
      </c>
      <c r="K2459" s="882" t="s">
        <v>952</v>
      </c>
      <c r="L2459" s="882" t="s">
        <v>952</v>
      </c>
      <c r="M2459" s="882" t="s">
        <v>952</v>
      </c>
      <c r="N2459" s="882" t="s">
        <v>952</v>
      </c>
      <c r="O2459" s="882" t="s">
        <v>952</v>
      </c>
      <c r="P2459" s="882" t="s">
        <v>952</v>
      </c>
      <c r="Q2459" s="883" t="s">
        <v>952</v>
      </c>
      <c r="R2459" s="509">
        <v>0</v>
      </c>
      <c r="S2459" s="510">
        <v>1816</v>
      </c>
      <c r="T2459" s="881" t="s">
        <v>952</v>
      </c>
      <c r="U2459" s="882" t="s">
        <v>952</v>
      </c>
      <c r="V2459" s="883" t="s">
        <v>952</v>
      </c>
      <c r="W2459" s="511">
        <v>45597</v>
      </c>
      <c r="X2459" s="507">
        <v>2024</v>
      </c>
    </row>
    <row r="2460" spans="1:24">
      <c r="A2460" s="508" t="s">
        <v>569</v>
      </c>
      <c r="B2460" s="508" t="s">
        <v>303</v>
      </c>
      <c r="C2460" s="508" t="s">
        <v>651</v>
      </c>
      <c r="D2460" s="508" t="s">
        <v>576</v>
      </c>
      <c r="E2460" s="508" t="s">
        <v>319</v>
      </c>
      <c r="F2460" s="881" t="s">
        <v>952</v>
      </c>
      <c r="G2460" s="882" t="s">
        <v>952</v>
      </c>
      <c r="H2460" s="882" t="s">
        <v>952</v>
      </c>
      <c r="I2460" s="882" t="s">
        <v>952</v>
      </c>
      <c r="J2460" s="882" t="s">
        <v>952</v>
      </c>
      <c r="K2460" s="882" t="s">
        <v>952</v>
      </c>
      <c r="L2460" s="882" t="s">
        <v>952</v>
      </c>
      <c r="M2460" s="882" t="s">
        <v>952</v>
      </c>
      <c r="N2460" s="882" t="s">
        <v>952</v>
      </c>
      <c r="O2460" s="882" t="s">
        <v>952</v>
      </c>
      <c r="P2460" s="882" t="s">
        <v>952</v>
      </c>
      <c r="Q2460" s="883" t="s">
        <v>952</v>
      </c>
      <c r="R2460" s="509">
        <v>0</v>
      </c>
      <c r="S2460" s="510">
        <v>1817</v>
      </c>
      <c r="T2460" s="881" t="s">
        <v>952</v>
      </c>
      <c r="U2460" s="882" t="s">
        <v>952</v>
      </c>
      <c r="V2460" s="883" t="s">
        <v>952</v>
      </c>
      <c r="W2460" s="511">
        <v>45597</v>
      </c>
      <c r="X2460" s="507">
        <v>2024</v>
      </c>
    </row>
    <row r="2461" spans="1:24">
      <c r="A2461" s="508" t="s">
        <v>569</v>
      </c>
      <c r="B2461" s="508" t="s">
        <v>303</v>
      </c>
      <c r="C2461" s="508" t="s">
        <v>651</v>
      </c>
      <c r="D2461" s="508" t="s">
        <v>577</v>
      </c>
      <c r="E2461" s="508" t="s">
        <v>19</v>
      </c>
      <c r="F2461" s="881" t="s">
        <v>952</v>
      </c>
      <c r="G2461" s="882" t="s">
        <v>952</v>
      </c>
      <c r="H2461" s="882" t="s">
        <v>952</v>
      </c>
      <c r="I2461" s="882" t="s">
        <v>952</v>
      </c>
      <c r="J2461" s="882" t="s">
        <v>952</v>
      </c>
      <c r="K2461" s="882" t="s">
        <v>952</v>
      </c>
      <c r="L2461" s="882" t="s">
        <v>952</v>
      </c>
      <c r="M2461" s="882" t="s">
        <v>952</v>
      </c>
      <c r="N2461" s="882" t="s">
        <v>952</v>
      </c>
      <c r="O2461" s="882" t="s">
        <v>952</v>
      </c>
      <c r="P2461" s="882" t="s">
        <v>952</v>
      </c>
      <c r="Q2461" s="883" t="s">
        <v>952</v>
      </c>
      <c r="R2461" s="509">
        <v>0</v>
      </c>
      <c r="S2461" s="510">
        <v>1818</v>
      </c>
      <c r="T2461" s="881" t="s">
        <v>952</v>
      </c>
      <c r="U2461" s="882" t="s">
        <v>952</v>
      </c>
      <c r="V2461" s="883" t="s">
        <v>952</v>
      </c>
      <c r="W2461" s="511">
        <v>45597</v>
      </c>
      <c r="X2461" s="507">
        <v>2024</v>
      </c>
    </row>
    <row r="2462" spans="1:24">
      <c r="A2462" s="508" t="s">
        <v>569</v>
      </c>
      <c r="B2462" s="508" t="s">
        <v>303</v>
      </c>
      <c r="C2462" s="508" t="s">
        <v>651</v>
      </c>
      <c r="D2462" s="508" t="s">
        <v>578</v>
      </c>
      <c r="E2462" s="508" t="s">
        <v>40</v>
      </c>
      <c r="F2462" s="881" t="s">
        <v>952</v>
      </c>
      <c r="G2462" s="882" t="s">
        <v>952</v>
      </c>
      <c r="H2462" s="882" t="s">
        <v>952</v>
      </c>
      <c r="I2462" s="882" t="s">
        <v>952</v>
      </c>
      <c r="J2462" s="882" t="s">
        <v>952</v>
      </c>
      <c r="K2462" s="882" t="s">
        <v>952</v>
      </c>
      <c r="L2462" s="882" t="s">
        <v>952</v>
      </c>
      <c r="M2462" s="882" t="s">
        <v>952</v>
      </c>
      <c r="N2462" s="882" t="s">
        <v>952</v>
      </c>
      <c r="O2462" s="882" t="s">
        <v>952</v>
      </c>
      <c r="P2462" s="882" t="s">
        <v>952</v>
      </c>
      <c r="Q2462" s="883" t="s">
        <v>952</v>
      </c>
      <c r="R2462" s="509">
        <v>0</v>
      </c>
      <c r="S2462" s="510">
        <v>1819</v>
      </c>
      <c r="T2462" s="881" t="s">
        <v>952</v>
      </c>
      <c r="U2462" s="882" t="s">
        <v>952</v>
      </c>
      <c r="V2462" s="883" t="s">
        <v>952</v>
      </c>
      <c r="W2462" s="511">
        <v>45597</v>
      </c>
      <c r="X2462" s="507">
        <v>2024</v>
      </c>
    </row>
    <row r="2463" spans="1:24">
      <c r="A2463" s="508" t="s">
        <v>569</v>
      </c>
      <c r="B2463" s="508" t="s">
        <v>303</v>
      </c>
      <c r="C2463" s="508" t="s">
        <v>651</v>
      </c>
      <c r="D2463" s="508" t="s">
        <v>579</v>
      </c>
      <c r="E2463" s="508" t="s">
        <v>287</v>
      </c>
      <c r="F2463" s="881" t="s">
        <v>952</v>
      </c>
      <c r="G2463" s="882" t="s">
        <v>952</v>
      </c>
      <c r="H2463" s="882" t="s">
        <v>952</v>
      </c>
      <c r="I2463" s="882" t="s">
        <v>952</v>
      </c>
      <c r="J2463" s="882" t="s">
        <v>952</v>
      </c>
      <c r="K2463" s="882" t="s">
        <v>952</v>
      </c>
      <c r="L2463" s="882" t="s">
        <v>952</v>
      </c>
      <c r="M2463" s="882" t="s">
        <v>952</v>
      </c>
      <c r="N2463" s="882" t="s">
        <v>952</v>
      </c>
      <c r="O2463" s="882" t="s">
        <v>952</v>
      </c>
      <c r="P2463" s="882" t="s">
        <v>952</v>
      </c>
      <c r="Q2463" s="883" t="s">
        <v>952</v>
      </c>
      <c r="R2463" s="509">
        <v>0</v>
      </c>
      <c r="S2463" s="510">
        <v>1820</v>
      </c>
      <c r="T2463" s="881" t="s">
        <v>952</v>
      </c>
      <c r="U2463" s="882" t="s">
        <v>952</v>
      </c>
      <c r="V2463" s="883" t="s">
        <v>952</v>
      </c>
      <c r="W2463" s="511">
        <v>45597</v>
      </c>
      <c r="X2463" s="507">
        <v>2024</v>
      </c>
    </row>
    <row r="2464" spans="1:24">
      <c r="A2464" s="508" t="s">
        <v>569</v>
      </c>
      <c r="B2464" s="508" t="s">
        <v>303</v>
      </c>
      <c r="C2464" s="508" t="s">
        <v>651</v>
      </c>
      <c r="D2464" s="508" t="s">
        <v>580</v>
      </c>
      <c r="E2464" s="508" t="s">
        <v>297</v>
      </c>
      <c r="F2464" s="881" t="s">
        <v>952</v>
      </c>
      <c r="G2464" s="882" t="s">
        <v>952</v>
      </c>
      <c r="H2464" s="882" t="s">
        <v>952</v>
      </c>
      <c r="I2464" s="882" t="s">
        <v>952</v>
      </c>
      <c r="J2464" s="882" t="s">
        <v>952</v>
      </c>
      <c r="K2464" s="882" t="s">
        <v>952</v>
      </c>
      <c r="L2464" s="882" t="s">
        <v>952</v>
      </c>
      <c r="M2464" s="882" t="s">
        <v>952</v>
      </c>
      <c r="N2464" s="882" t="s">
        <v>952</v>
      </c>
      <c r="O2464" s="882" t="s">
        <v>952</v>
      </c>
      <c r="P2464" s="882" t="s">
        <v>952</v>
      </c>
      <c r="Q2464" s="883" t="s">
        <v>952</v>
      </c>
      <c r="R2464" s="509">
        <v>0</v>
      </c>
      <c r="S2464" s="510">
        <v>1821</v>
      </c>
      <c r="T2464" s="881" t="s">
        <v>952</v>
      </c>
      <c r="U2464" s="882" t="s">
        <v>952</v>
      </c>
      <c r="V2464" s="883" t="s">
        <v>952</v>
      </c>
      <c r="W2464" s="511">
        <v>45597</v>
      </c>
      <c r="X2464" s="507">
        <v>2024</v>
      </c>
    </row>
    <row r="2465" spans="1:24">
      <c r="A2465" s="508" t="s">
        <v>569</v>
      </c>
      <c r="B2465" s="508" t="s">
        <v>303</v>
      </c>
      <c r="C2465" s="508" t="s">
        <v>651</v>
      </c>
      <c r="D2465" s="508" t="s">
        <v>581</v>
      </c>
      <c r="E2465" s="508" t="s">
        <v>42</v>
      </c>
      <c r="F2465" s="881" t="s">
        <v>952</v>
      </c>
      <c r="G2465" s="882" t="s">
        <v>952</v>
      </c>
      <c r="H2465" s="882" t="s">
        <v>952</v>
      </c>
      <c r="I2465" s="882" t="s">
        <v>952</v>
      </c>
      <c r="J2465" s="882" t="s">
        <v>952</v>
      </c>
      <c r="K2465" s="882" t="s">
        <v>952</v>
      </c>
      <c r="L2465" s="882" t="s">
        <v>952</v>
      </c>
      <c r="M2465" s="882" t="s">
        <v>952</v>
      </c>
      <c r="N2465" s="882" t="s">
        <v>952</v>
      </c>
      <c r="O2465" s="882" t="s">
        <v>952</v>
      </c>
      <c r="P2465" s="882" t="s">
        <v>952</v>
      </c>
      <c r="Q2465" s="883" t="s">
        <v>952</v>
      </c>
      <c r="R2465" s="509">
        <v>0</v>
      </c>
      <c r="S2465" s="510">
        <v>1822</v>
      </c>
      <c r="T2465" s="881" t="s">
        <v>952</v>
      </c>
      <c r="U2465" s="882" t="s">
        <v>952</v>
      </c>
      <c r="V2465" s="883" t="s">
        <v>952</v>
      </c>
      <c r="W2465" s="511">
        <v>45597</v>
      </c>
      <c r="X2465" s="507">
        <v>2024</v>
      </c>
    </row>
    <row r="2466" spans="1:24">
      <c r="A2466" s="508" t="s">
        <v>569</v>
      </c>
      <c r="B2466" s="508" t="s">
        <v>303</v>
      </c>
      <c r="C2466" s="508" t="s">
        <v>651</v>
      </c>
      <c r="D2466" s="508" t="s">
        <v>582</v>
      </c>
      <c r="E2466" s="508" t="s">
        <v>43</v>
      </c>
      <c r="F2466" s="881" t="s">
        <v>952</v>
      </c>
      <c r="G2466" s="882" t="s">
        <v>952</v>
      </c>
      <c r="H2466" s="882" t="s">
        <v>952</v>
      </c>
      <c r="I2466" s="882" t="s">
        <v>952</v>
      </c>
      <c r="J2466" s="882" t="s">
        <v>952</v>
      </c>
      <c r="K2466" s="882" t="s">
        <v>952</v>
      </c>
      <c r="L2466" s="882" t="s">
        <v>952</v>
      </c>
      <c r="M2466" s="882" t="s">
        <v>952</v>
      </c>
      <c r="N2466" s="882" t="s">
        <v>952</v>
      </c>
      <c r="O2466" s="882" t="s">
        <v>952</v>
      </c>
      <c r="P2466" s="882" t="s">
        <v>952</v>
      </c>
      <c r="Q2466" s="883" t="s">
        <v>952</v>
      </c>
      <c r="R2466" s="509">
        <v>0</v>
      </c>
      <c r="S2466" s="510">
        <v>1823</v>
      </c>
      <c r="T2466" s="881" t="s">
        <v>952</v>
      </c>
      <c r="U2466" s="882" t="s">
        <v>952</v>
      </c>
      <c r="V2466" s="883" t="s">
        <v>952</v>
      </c>
      <c r="W2466" s="511">
        <v>45597</v>
      </c>
      <c r="X2466" s="507">
        <v>2024</v>
      </c>
    </row>
    <row r="2467" spans="1:24">
      <c r="A2467" s="508" t="s">
        <v>569</v>
      </c>
      <c r="B2467" s="508" t="s">
        <v>303</v>
      </c>
      <c r="C2467" s="508" t="s">
        <v>651</v>
      </c>
      <c r="D2467" s="508" t="s">
        <v>583</v>
      </c>
      <c r="E2467" s="508" t="s">
        <v>45</v>
      </c>
      <c r="F2467" s="881" t="s">
        <v>952</v>
      </c>
      <c r="G2467" s="882" t="s">
        <v>952</v>
      </c>
      <c r="H2467" s="882" t="s">
        <v>952</v>
      </c>
      <c r="I2467" s="882" t="s">
        <v>952</v>
      </c>
      <c r="J2467" s="882" t="s">
        <v>952</v>
      </c>
      <c r="K2467" s="882" t="s">
        <v>952</v>
      </c>
      <c r="L2467" s="882" t="s">
        <v>952</v>
      </c>
      <c r="M2467" s="882" t="s">
        <v>952</v>
      </c>
      <c r="N2467" s="882" t="s">
        <v>952</v>
      </c>
      <c r="O2467" s="882" t="s">
        <v>952</v>
      </c>
      <c r="P2467" s="882" t="s">
        <v>952</v>
      </c>
      <c r="Q2467" s="883" t="s">
        <v>952</v>
      </c>
      <c r="R2467" s="509">
        <v>0</v>
      </c>
      <c r="S2467" s="510">
        <v>1824</v>
      </c>
      <c r="T2467" s="881" t="s">
        <v>952</v>
      </c>
      <c r="U2467" s="882" t="s">
        <v>952</v>
      </c>
      <c r="V2467" s="883" t="s">
        <v>952</v>
      </c>
      <c r="W2467" s="511">
        <v>45597</v>
      </c>
      <c r="X2467" s="507">
        <v>2024</v>
      </c>
    </row>
    <row r="2468" spans="1:24">
      <c r="A2468" s="508" t="s">
        <v>569</v>
      </c>
      <c r="B2468" s="508" t="s">
        <v>303</v>
      </c>
      <c r="C2468" s="508" t="s">
        <v>651</v>
      </c>
      <c r="D2468" s="508" t="s">
        <v>584</v>
      </c>
      <c r="E2468" s="508" t="s">
        <v>291</v>
      </c>
      <c r="F2468" s="881" t="s">
        <v>952</v>
      </c>
      <c r="G2468" s="882" t="s">
        <v>952</v>
      </c>
      <c r="H2468" s="882" t="s">
        <v>952</v>
      </c>
      <c r="I2468" s="882" t="s">
        <v>952</v>
      </c>
      <c r="J2468" s="882" t="s">
        <v>952</v>
      </c>
      <c r="K2468" s="882" t="s">
        <v>952</v>
      </c>
      <c r="L2468" s="882" t="s">
        <v>952</v>
      </c>
      <c r="M2468" s="882" t="s">
        <v>952</v>
      </c>
      <c r="N2468" s="882" t="s">
        <v>952</v>
      </c>
      <c r="O2468" s="882" t="s">
        <v>952</v>
      </c>
      <c r="P2468" s="882" t="s">
        <v>952</v>
      </c>
      <c r="Q2468" s="883" t="s">
        <v>952</v>
      </c>
      <c r="R2468" s="509">
        <v>0</v>
      </c>
      <c r="S2468" s="510">
        <v>1825</v>
      </c>
      <c r="T2468" s="881" t="s">
        <v>952</v>
      </c>
      <c r="U2468" s="882" t="s">
        <v>952</v>
      </c>
      <c r="V2468" s="883" t="s">
        <v>952</v>
      </c>
      <c r="W2468" s="511">
        <v>45597</v>
      </c>
      <c r="X2468" s="507">
        <v>2024</v>
      </c>
    </row>
    <row r="2469" spans="1:24">
      <c r="A2469" s="508" t="s">
        <v>569</v>
      </c>
      <c r="B2469" s="508" t="s">
        <v>303</v>
      </c>
      <c r="C2469" s="508" t="s">
        <v>651</v>
      </c>
      <c r="D2469" s="508" t="s">
        <v>585</v>
      </c>
      <c r="E2469" s="508" t="s">
        <v>286</v>
      </c>
      <c r="F2469" s="881" t="s">
        <v>952</v>
      </c>
      <c r="G2469" s="882" t="s">
        <v>952</v>
      </c>
      <c r="H2469" s="882" t="s">
        <v>952</v>
      </c>
      <c r="I2469" s="882" t="s">
        <v>952</v>
      </c>
      <c r="J2469" s="882" t="s">
        <v>952</v>
      </c>
      <c r="K2469" s="882" t="s">
        <v>952</v>
      </c>
      <c r="L2469" s="882" t="s">
        <v>952</v>
      </c>
      <c r="M2469" s="882" t="s">
        <v>952</v>
      </c>
      <c r="N2469" s="882" t="s">
        <v>952</v>
      </c>
      <c r="O2469" s="882" t="s">
        <v>952</v>
      </c>
      <c r="P2469" s="882" t="s">
        <v>952</v>
      </c>
      <c r="Q2469" s="883" t="s">
        <v>952</v>
      </c>
      <c r="R2469" s="509">
        <v>0</v>
      </c>
      <c r="S2469" s="510">
        <v>1826</v>
      </c>
      <c r="T2469" s="881" t="s">
        <v>952</v>
      </c>
      <c r="U2469" s="882" t="s">
        <v>952</v>
      </c>
      <c r="V2469" s="883" t="s">
        <v>952</v>
      </c>
      <c r="W2469" s="511">
        <v>45597</v>
      </c>
      <c r="X2469" s="507">
        <v>2024</v>
      </c>
    </row>
    <row r="2470" spans="1:24">
      <c r="A2470" s="508" t="s">
        <v>569</v>
      </c>
      <c r="B2470" s="508" t="s">
        <v>303</v>
      </c>
      <c r="C2470" s="508" t="s">
        <v>651</v>
      </c>
      <c r="D2470" s="508" t="s">
        <v>586</v>
      </c>
      <c r="E2470" s="508" t="s">
        <v>285</v>
      </c>
      <c r="F2470" s="881" t="s">
        <v>952</v>
      </c>
      <c r="G2470" s="882" t="s">
        <v>952</v>
      </c>
      <c r="H2470" s="882" t="s">
        <v>952</v>
      </c>
      <c r="I2470" s="882" t="s">
        <v>952</v>
      </c>
      <c r="J2470" s="882" t="s">
        <v>952</v>
      </c>
      <c r="K2470" s="882" t="s">
        <v>952</v>
      </c>
      <c r="L2470" s="882" t="s">
        <v>952</v>
      </c>
      <c r="M2470" s="882" t="s">
        <v>952</v>
      </c>
      <c r="N2470" s="882" t="s">
        <v>952</v>
      </c>
      <c r="O2470" s="882" t="s">
        <v>952</v>
      </c>
      <c r="P2470" s="882" t="s">
        <v>952</v>
      </c>
      <c r="Q2470" s="883" t="s">
        <v>952</v>
      </c>
      <c r="R2470" s="509">
        <v>0</v>
      </c>
      <c r="S2470" s="510">
        <v>1827</v>
      </c>
      <c r="T2470" s="881" t="s">
        <v>952</v>
      </c>
      <c r="U2470" s="882" t="s">
        <v>952</v>
      </c>
      <c r="V2470" s="883" t="s">
        <v>952</v>
      </c>
      <c r="W2470" s="511">
        <v>45597</v>
      </c>
      <c r="X2470" s="507">
        <v>2024</v>
      </c>
    </row>
    <row r="2471" spans="1:24">
      <c r="A2471" s="508" t="s">
        <v>569</v>
      </c>
      <c r="B2471" s="508" t="s">
        <v>303</v>
      </c>
      <c r="C2471" s="508" t="s">
        <v>651</v>
      </c>
      <c r="D2471" s="508" t="s">
        <v>587</v>
      </c>
      <c r="E2471" s="508" t="s">
        <v>284</v>
      </c>
      <c r="F2471" s="881" t="s">
        <v>952</v>
      </c>
      <c r="G2471" s="882" t="s">
        <v>952</v>
      </c>
      <c r="H2471" s="882" t="s">
        <v>952</v>
      </c>
      <c r="I2471" s="882" t="s">
        <v>952</v>
      </c>
      <c r="J2471" s="882" t="s">
        <v>952</v>
      </c>
      <c r="K2471" s="882" t="s">
        <v>952</v>
      </c>
      <c r="L2471" s="882" t="s">
        <v>952</v>
      </c>
      <c r="M2471" s="882" t="s">
        <v>952</v>
      </c>
      <c r="N2471" s="882" t="s">
        <v>952</v>
      </c>
      <c r="O2471" s="882" t="s">
        <v>952</v>
      </c>
      <c r="P2471" s="882" t="s">
        <v>952</v>
      </c>
      <c r="Q2471" s="883" t="s">
        <v>952</v>
      </c>
      <c r="R2471" s="509">
        <v>0</v>
      </c>
      <c r="S2471" s="510">
        <v>1828</v>
      </c>
      <c r="T2471" s="881" t="s">
        <v>952</v>
      </c>
      <c r="U2471" s="882" t="s">
        <v>952</v>
      </c>
      <c r="V2471" s="883" t="s">
        <v>952</v>
      </c>
      <c r="W2471" s="511">
        <v>45597</v>
      </c>
      <c r="X2471" s="507">
        <v>2024</v>
      </c>
    </row>
    <row r="2472" spans="1:24">
      <c r="A2472" s="508" t="s">
        <v>569</v>
      </c>
      <c r="B2472" s="508" t="s">
        <v>303</v>
      </c>
      <c r="C2472" s="508" t="s">
        <v>651</v>
      </c>
      <c r="D2472" s="508" t="s">
        <v>588</v>
      </c>
      <c r="E2472" s="508" t="s">
        <v>283</v>
      </c>
      <c r="F2472" s="881" t="s">
        <v>952</v>
      </c>
      <c r="G2472" s="882" t="s">
        <v>952</v>
      </c>
      <c r="H2472" s="882" t="s">
        <v>952</v>
      </c>
      <c r="I2472" s="882" t="s">
        <v>952</v>
      </c>
      <c r="J2472" s="882" t="s">
        <v>952</v>
      </c>
      <c r="K2472" s="882" t="s">
        <v>952</v>
      </c>
      <c r="L2472" s="882" t="s">
        <v>952</v>
      </c>
      <c r="M2472" s="882" t="s">
        <v>952</v>
      </c>
      <c r="N2472" s="882" t="s">
        <v>952</v>
      </c>
      <c r="O2472" s="882" t="s">
        <v>952</v>
      </c>
      <c r="P2472" s="882" t="s">
        <v>952</v>
      </c>
      <c r="Q2472" s="883" t="s">
        <v>952</v>
      </c>
      <c r="R2472" s="509">
        <v>0</v>
      </c>
      <c r="S2472" s="510">
        <v>1829</v>
      </c>
      <c r="T2472" s="881" t="s">
        <v>952</v>
      </c>
      <c r="U2472" s="882" t="s">
        <v>952</v>
      </c>
      <c r="V2472" s="883" t="s">
        <v>952</v>
      </c>
      <c r="W2472" s="511">
        <v>45597</v>
      </c>
      <c r="X2472" s="507">
        <v>2024</v>
      </c>
    </row>
    <row r="2473" spans="1:24">
      <c r="A2473" s="508" t="s">
        <v>569</v>
      </c>
      <c r="B2473" s="508" t="s">
        <v>303</v>
      </c>
      <c r="C2473" s="508" t="s">
        <v>651</v>
      </c>
      <c r="D2473" s="508" t="s">
        <v>589</v>
      </c>
      <c r="E2473" s="508" t="s">
        <v>46</v>
      </c>
      <c r="F2473" s="881" t="s">
        <v>952</v>
      </c>
      <c r="G2473" s="882" t="s">
        <v>952</v>
      </c>
      <c r="H2473" s="882" t="s">
        <v>952</v>
      </c>
      <c r="I2473" s="882" t="s">
        <v>952</v>
      </c>
      <c r="J2473" s="882" t="s">
        <v>952</v>
      </c>
      <c r="K2473" s="882" t="s">
        <v>952</v>
      </c>
      <c r="L2473" s="882" t="s">
        <v>952</v>
      </c>
      <c r="M2473" s="882" t="s">
        <v>952</v>
      </c>
      <c r="N2473" s="882" t="s">
        <v>952</v>
      </c>
      <c r="O2473" s="882" t="s">
        <v>952</v>
      </c>
      <c r="P2473" s="882" t="s">
        <v>952</v>
      </c>
      <c r="Q2473" s="883" t="s">
        <v>952</v>
      </c>
      <c r="R2473" s="509">
        <v>0</v>
      </c>
      <c r="S2473" s="510">
        <v>1830</v>
      </c>
      <c r="T2473" s="881" t="s">
        <v>952</v>
      </c>
      <c r="U2473" s="882" t="s">
        <v>952</v>
      </c>
      <c r="V2473" s="883" t="s">
        <v>952</v>
      </c>
      <c r="W2473" s="511">
        <v>45597</v>
      </c>
      <c r="X2473" s="507">
        <v>2024</v>
      </c>
    </row>
    <row r="2474" spans="1:24">
      <c r="A2474" s="508" t="s">
        <v>569</v>
      </c>
      <c r="B2474" s="508" t="s">
        <v>303</v>
      </c>
      <c r="C2474" s="508" t="s">
        <v>651</v>
      </c>
      <c r="D2474" s="508" t="s">
        <v>590</v>
      </c>
      <c r="E2474" s="508" t="s">
        <v>47</v>
      </c>
      <c r="F2474" s="881" t="s">
        <v>952</v>
      </c>
      <c r="G2474" s="882" t="s">
        <v>952</v>
      </c>
      <c r="H2474" s="882" t="s">
        <v>952</v>
      </c>
      <c r="I2474" s="882" t="s">
        <v>952</v>
      </c>
      <c r="J2474" s="882" t="s">
        <v>952</v>
      </c>
      <c r="K2474" s="882" t="s">
        <v>952</v>
      </c>
      <c r="L2474" s="882" t="s">
        <v>952</v>
      </c>
      <c r="M2474" s="882" t="s">
        <v>952</v>
      </c>
      <c r="N2474" s="882" t="s">
        <v>952</v>
      </c>
      <c r="O2474" s="882" t="s">
        <v>952</v>
      </c>
      <c r="P2474" s="882" t="s">
        <v>952</v>
      </c>
      <c r="Q2474" s="883" t="s">
        <v>952</v>
      </c>
      <c r="R2474" s="509">
        <v>0</v>
      </c>
      <c r="S2474" s="510">
        <v>1831</v>
      </c>
      <c r="T2474" s="881" t="s">
        <v>952</v>
      </c>
      <c r="U2474" s="882" t="s">
        <v>952</v>
      </c>
      <c r="V2474" s="883" t="s">
        <v>952</v>
      </c>
      <c r="W2474" s="511">
        <v>45597</v>
      </c>
      <c r="X2474" s="507">
        <v>2024</v>
      </c>
    </row>
    <row r="2475" spans="1:24">
      <c r="A2475" s="508" t="s">
        <v>569</v>
      </c>
      <c r="B2475" s="508" t="s">
        <v>303</v>
      </c>
      <c r="C2475" s="508" t="s">
        <v>651</v>
      </c>
      <c r="D2475" s="508" t="s">
        <v>591</v>
      </c>
      <c r="E2475" s="508" t="s">
        <v>290</v>
      </c>
      <c r="F2475" s="881" t="s">
        <v>952</v>
      </c>
      <c r="G2475" s="882" t="s">
        <v>952</v>
      </c>
      <c r="H2475" s="882" t="s">
        <v>952</v>
      </c>
      <c r="I2475" s="882" t="s">
        <v>952</v>
      </c>
      <c r="J2475" s="882" t="s">
        <v>952</v>
      </c>
      <c r="K2475" s="882" t="s">
        <v>952</v>
      </c>
      <c r="L2475" s="882" t="s">
        <v>952</v>
      </c>
      <c r="M2475" s="882" t="s">
        <v>952</v>
      </c>
      <c r="N2475" s="882" t="s">
        <v>952</v>
      </c>
      <c r="O2475" s="882" t="s">
        <v>952</v>
      </c>
      <c r="P2475" s="882" t="s">
        <v>952</v>
      </c>
      <c r="Q2475" s="883" t="s">
        <v>952</v>
      </c>
      <c r="R2475" s="509">
        <v>0</v>
      </c>
      <c r="S2475" s="510">
        <v>1832</v>
      </c>
      <c r="T2475" s="881" t="s">
        <v>952</v>
      </c>
      <c r="U2475" s="882" t="s">
        <v>952</v>
      </c>
      <c r="V2475" s="883" t="s">
        <v>952</v>
      </c>
      <c r="W2475" s="511">
        <v>45597</v>
      </c>
      <c r="X2475" s="507">
        <v>2024</v>
      </c>
    </row>
    <row r="2476" spans="1:24">
      <c r="A2476" s="508" t="s">
        <v>569</v>
      </c>
      <c r="B2476" s="508" t="s">
        <v>303</v>
      </c>
      <c r="C2476" s="508" t="s">
        <v>651</v>
      </c>
      <c r="D2476" s="508" t="s">
        <v>592</v>
      </c>
      <c r="E2476" s="508" t="s">
        <v>326</v>
      </c>
      <c r="F2476" s="881" t="s">
        <v>952</v>
      </c>
      <c r="G2476" s="882" t="s">
        <v>952</v>
      </c>
      <c r="H2476" s="882" t="s">
        <v>952</v>
      </c>
      <c r="I2476" s="882" t="s">
        <v>952</v>
      </c>
      <c r="J2476" s="882" t="s">
        <v>952</v>
      </c>
      <c r="K2476" s="882" t="s">
        <v>952</v>
      </c>
      <c r="L2476" s="882" t="s">
        <v>952</v>
      </c>
      <c r="M2476" s="882" t="s">
        <v>952</v>
      </c>
      <c r="N2476" s="882" t="s">
        <v>952</v>
      </c>
      <c r="O2476" s="882" t="s">
        <v>952</v>
      </c>
      <c r="P2476" s="882" t="s">
        <v>952</v>
      </c>
      <c r="Q2476" s="883" t="s">
        <v>952</v>
      </c>
      <c r="R2476" s="509">
        <v>0</v>
      </c>
      <c r="S2476" s="510">
        <v>1833</v>
      </c>
      <c r="T2476" s="881" t="s">
        <v>952</v>
      </c>
      <c r="U2476" s="882" t="s">
        <v>952</v>
      </c>
      <c r="V2476" s="883" t="s">
        <v>952</v>
      </c>
      <c r="W2476" s="511">
        <v>45597</v>
      </c>
      <c r="X2476" s="507">
        <v>2024</v>
      </c>
    </row>
    <row r="2477" spans="1:24">
      <c r="A2477" s="508" t="s">
        <v>569</v>
      </c>
      <c r="B2477" s="508" t="s">
        <v>303</v>
      </c>
      <c r="C2477" s="508" t="s">
        <v>651</v>
      </c>
      <c r="D2477" s="508" t="s">
        <v>593</v>
      </c>
      <c r="E2477" s="508" t="s">
        <v>344</v>
      </c>
      <c r="F2477" s="881" t="s">
        <v>952</v>
      </c>
      <c r="G2477" s="882" t="s">
        <v>952</v>
      </c>
      <c r="H2477" s="882" t="s">
        <v>952</v>
      </c>
      <c r="I2477" s="882" t="s">
        <v>952</v>
      </c>
      <c r="J2477" s="882" t="s">
        <v>952</v>
      </c>
      <c r="K2477" s="882" t="s">
        <v>952</v>
      </c>
      <c r="L2477" s="882" t="s">
        <v>952</v>
      </c>
      <c r="M2477" s="882" t="s">
        <v>952</v>
      </c>
      <c r="N2477" s="882" t="s">
        <v>952</v>
      </c>
      <c r="O2477" s="882" t="s">
        <v>952</v>
      </c>
      <c r="P2477" s="882" t="s">
        <v>952</v>
      </c>
      <c r="Q2477" s="883" t="s">
        <v>952</v>
      </c>
      <c r="R2477" s="509">
        <v>0</v>
      </c>
      <c r="S2477" s="510">
        <v>1834</v>
      </c>
      <c r="T2477" s="881" t="s">
        <v>952</v>
      </c>
      <c r="U2477" s="882" t="s">
        <v>952</v>
      </c>
      <c r="V2477" s="883" t="s">
        <v>952</v>
      </c>
      <c r="W2477" s="511">
        <v>45597</v>
      </c>
      <c r="X2477" s="507">
        <v>2024</v>
      </c>
    </row>
    <row r="2478" spans="1:24">
      <c r="A2478" s="508" t="s">
        <v>569</v>
      </c>
      <c r="B2478" s="508" t="s">
        <v>303</v>
      </c>
      <c r="C2478" s="508" t="s">
        <v>651</v>
      </c>
      <c r="D2478" s="508" t="s">
        <v>594</v>
      </c>
      <c r="E2478" s="508" t="s">
        <v>345</v>
      </c>
      <c r="F2478" s="881" t="s">
        <v>952</v>
      </c>
      <c r="G2478" s="882" t="s">
        <v>952</v>
      </c>
      <c r="H2478" s="882" t="s">
        <v>952</v>
      </c>
      <c r="I2478" s="882" t="s">
        <v>952</v>
      </c>
      <c r="J2478" s="882" t="s">
        <v>952</v>
      </c>
      <c r="K2478" s="882" t="s">
        <v>952</v>
      </c>
      <c r="L2478" s="882" t="s">
        <v>952</v>
      </c>
      <c r="M2478" s="882" t="s">
        <v>952</v>
      </c>
      <c r="N2478" s="882" t="s">
        <v>952</v>
      </c>
      <c r="O2478" s="882" t="s">
        <v>952</v>
      </c>
      <c r="P2478" s="882" t="s">
        <v>952</v>
      </c>
      <c r="Q2478" s="883" t="s">
        <v>952</v>
      </c>
      <c r="R2478" s="509">
        <v>0</v>
      </c>
      <c r="S2478" s="510">
        <v>1835</v>
      </c>
      <c r="T2478" s="881" t="s">
        <v>952</v>
      </c>
      <c r="U2478" s="882" t="s">
        <v>952</v>
      </c>
      <c r="V2478" s="883" t="s">
        <v>952</v>
      </c>
      <c r="W2478" s="511">
        <v>45597</v>
      </c>
      <c r="X2478" s="507">
        <v>2024</v>
      </c>
    </row>
    <row r="2479" spans="1:24">
      <c r="A2479" s="508" t="s">
        <v>569</v>
      </c>
      <c r="B2479" s="508" t="s">
        <v>303</v>
      </c>
      <c r="C2479" s="508" t="s">
        <v>651</v>
      </c>
      <c r="D2479" s="508" t="s">
        <v>596</v>
      </c>
      <c r="E2479" s="508" t="s">
        <v>529</v>
      </c>
      <c r="F2479" s="881" t="s">
        <v>952</v>
      </c>
      <c r="G2479" s="882" t="s">
        <v>952</v>
      </c>
      <c r="H2479" s="882" t="s">
        <v>952</v>
      </c>
      <c r="I2479" s="882" t="s">
        <v>952</v>
      </c>
      <c r="J2479" s="882" t="s">
        <v>952</v>
      </c>
      <c r="K2479" s="882" t="s">
        <v>952</v>
      </c>
      <c r="L2479" s="882" t="s">
        <v>952</v>
      </c>
      <c r="M2479" s="882" t="s">
        <v>952</v>
      </c>
      <c r="N2479" s="882" t="s">
        <v>952</v>
      </c>
      <c r="O2479" s="882" t="s">
        <v>952</v>
      </c>
      <c r="P2479" s="882" t="s">
        <v>952</v>
      </c>
      <c r="Q2479" s="883" t="s">
        <v>952</v>
      </c>
      <c r="R2479" s="509">
        <v>0</v>
      </c>
      <c r="S2479" s="510">
        <v>1836</v>
      </c>
      <c r="T2479" s="881" t="s">
        <v>952</v>
      </c>
      <c r="U2479" s="882" t="s">
        <v>952</v>
      </c>
      <c r="V2479" s="883" t="s">
        <v>952</v>
      </c>
      <c r="W2479" s="511">
        <v>45597</v>
      </c>
      <c r="X2479" s="507">
        <v>2024</v>
      </c>
    </row>
    <row r="2480" spans="1:24">
      <c r="A2480" s="508" t="s">
        <v>569</v>
      </c>
      <c r="B2480" s="508" t="s">
        <v>303</v>
      </c>
      <c r="C2480" s="508" t="s">
        <v>651</v>
      </c>
      <c r="D2480" s="508" t="s">
        <v>597</v>
      </c>
      <c r="E2480" s="508" t="s">
        <v>536</v>
      </c>
      <c r="F2480" s="881" t="s">
        <v>952</v>
      </c>
      <c r="G2480" s="882" t="s">
        <v>952</v>
      </c>
      <c r="H2480" s="882" t="s">
        <v>952</v>
      </c>
      <c r="I2480" s="882" t="s">
        <v>952</v>
      </c>
      <c r="J2480" s="882" t="s">
        <v>952</v>
      </c>
      <c r="K2480" s="882" t="s">
        <v>952</v>
      </c>
      <c r="L2480" s="882" t="s">
        <v>952</v>
      </c>
      <c r="M2480" s="882" t="s">
        <v>952</v>
      </c>
      <c r="N2480" s="882" t="s">
        <v>952</v>
      </c>
      <c r="O2480" s="882" t="s">
        <v>952</v>
      </c>
      <c r="P2480" s="882" t="s">
        <v>952</v>
      </c>
      <c r="Q2480" s="883" t="s">
        <v>952</v>
      </c>
      <c r="R2480" s="509">
        <v>0</v>
      </c>
      <c r="S2480" s="510">
        <v>1837</v>
      </c>
      <c r="T2480" s="881" t="s">
        <v>952</v>
      </c>
      <c r="U2480" s="882" t="s">
        <v>952</v>
      </c>
      <c r="V2480" s="883" t="s">
        <v>952</v>
      </c>
      <c r="W2480" s="511">
        <v>45597</v>
      </c>
      <c r="X2480" s="507">
        <v>2024</v>
      </c>
    </row>
    <row r="2481" spans="1:24">
      <c r="A2481" s="508" t="s">
        <v>569</v>
      </c>
      <c r="B2481" s="508" t="s">
        <v>303</v>
      </c>
      <c r="C2481" s="508" t="s">
        <v>651</v>
      </c>
      <c r="D2481" s="508" t="s">
        <v>598</v>
      </c>
      <c r="E2481" s="508" t="s">
        <v>566</v>
      </c>
      <c r="F2481" s="881" t="s">
        <v>952</v>
      </c>
      <c r="G2481" s="882" t="s">
        <v>952</v>
      </c>
      <c r="H2481" s="882" t="s">
        <v>952</v>
      </c>
      <c r="I2481" s="882" t="s">
        <v>952</v>
      </c>
      <c r="J2481" s="882" t="s">
        <v>952</v>
      </c>
      <c r="K2481" s="882" t="s">
        <v>952</v>
      </c>
      <c r="L2481" s="882" t="s">
        <v>952</v>
      </c>
      <c r="M2481" s="882" t="s">
        <v>952</v>
      </c>
      <c r="N2481" s="882" t="s">
        <v>952</v>
      </c>
      <c r="O2481" s="882" t="s">
        <v>952</v>
      </c>
      <c r="P2481" s="882" t="s">
        <v>952</v>
      </c>
      <c r="Q2481" s="883" t="s">
        <v>952</v>
      </c>
      <c r="R2481" s="509">
        <v>0</v>
      </c>
      <c r="S2481" s="510">
        <v>1838</v>
      </c>
      <c r="T2481" s="881" t="s">
        <v>952</v>
      </c>
      <c r="U2481" s="882" t="s">
        <v>952</v>
      </c>
      <c r="V2481" s="883" t="s">
        <v>952</v>
      </c>
      <c r="W2481" s="511">
        <v>45597</v>
      </c>
      <c r="X2481" s="507">
        <v>2024</v>
      </c>
    </row>
    <row r="2482" spans="1:24">
      <c r="A2482" s="508" t="s">
        <v>569</v>
      </c>
      <c r="B2482" s="508" t="s">
        <v>303</v>
      </c>
      <c r="C2482" s="508" t="s">
        <v>651</v>
      </c>
      <c r="D2482" s="508" t="s">
        <v>595</v>
      </c>
      <c r="E2482" s="508" t="s">
        <v>471</v>
      </c>
      <c r="F2482" s="881" t="s">
        <v>952</v>
      </c>
      <c r="G2482" s="882" t="s">
        <v>952</v>
      </c>
      <c r="H2482" s="882" t="s">
        <v>952</v>
      </c>
      <c r="I2482" s="882" t="s">
        <v>952</v>
      </c>
      <c r="J2482" s="882" t="s">
        <v>952</v>
      </c>
      <c r="K2482" s="882" t="s">
        <v>952</v>
      </c>
      <c r="L2482" s="882" t="s">
        <v>952</v>
      </c>
      <c r="M2482" s="882" t="s">
        <v>952</v>
      </c>
      <c r="N2482" s="882" t="s">
        <v>952</v>
      </c>
      <c r="O2482" s="882" t="s">
        <v>952</v>
      </c>
      <c r="P2482" s="882" t="s">
        <v>952</v>
      </c>
      <c r="Q2482" s="883" t="s">
        <v>952</v>
      </c>
      <c r="R2482" s="509">
        <v>0</v>
      </c>
      <c r="S2482" s="510">
        <v>1839</v>
      </c>
      <c r="T2482" s="881" t="s">
        <v>952</v>
      </c>
      <c r="U2482" s="882" t="s">
        <v>952</v>
      </c>
      <c r="V2482" s="883" t="s">
        <v>952</v>
      </c>
      <c r="W2482" s="511">
        <v>45597</v>
      </c>
      <c r="X2482" s="507">
        <v>2024</v>
      </c>
    </row>
    <row r="2483" spans="1:24">
      <c r="A2483" s="508" t="s">
        <v>569</v>
      </c>
      <c r="B2483" s="508" t="s">
        <v>303</v>
      </c>
      <c r="C2483" s="508" t="s">
        <v>651</v>
      </c>
      <c r="D2483" s="508" t="s">
        <v>625</v>
      </c>
      <c r="E2483" s="508" t="s">
        <v>624</v>
      </c>
      <c r="F2483" s="881" t="s">
        <v>952</v>
      </c>
      <c r="G2483" s="882" t="s">
        <v>952</v>
      </c>
      <c r="H2483" s="882" t="s">
        <v>952</v>
      </c>
      <c r="I2483" s="882" t="s">
        <v>952</v>
      </c>
      <c r="J2483" s="882" t="s">
        <v>952</v>
      </c>
      <c r="K2483" s="882" t="s">
        <v>952</v>
      </c>
      <c r="L2483" s="882" t="s">
        <v>952</v>
      </c>
      <c r="M2483" s="882" t="s">
        <v>952</v>
      </c>
      <c r="N2483" s="882" t="s">
        <v>952</v>
      </c>
      <c r="O2483" s="882" t="s">
        <v>952</v>
      </c>
      <c r="P2483" s="882" t="s">
        <v>952</v>
      </c>
      <c r="Q2483" s="883" t="s">
        <v>952</v>
      </c>
      <c r="R2483" s="509">
        <v>0</v>
      </c>
      <c r="S2483" s="510">
        <v>1840</v>
      </c>
      <c r="T2483" s="881" t="s">
        <v>952</v>
      </c>
      <c r="U2483" s="882" t="s">
        <v>952</v>
      </c>
      <c r="V2483" s="883" t="s">
        <v>952</v>
      </c>
      <c r="W2483" s="511">
        <v>45597</v>
      </c>
      <c r="X2483" s="507">
        <v>2024</v>
      </c>
    </row>
    <row r="2484" spans="1:24">
      <c r="A2484" s="508" t="s">
        <v>569</v>
      </c>
      <c r="B2484" s="508" t="s">
        <v>303</v>
      </c>
      <c r="C2484" s="508" t="s">
        <v>651</v>
      </c>
      <c r="D2484" s="508" t="s">
        <v>653</v>
      </c>
      <c r="E2484" s="508" t="s">
        <v>298</v>
      </c>
      <c r="F2484" s="881" t="s">
        <v>952</v>
      </c>
      <c r="G2484" s="882" t="s">
        <v>952</v>
      </c>
      <c r="H2484" s="882" t="s">
        <v>952</v>
      </c>
      <c r="I2484" s="882" t="s">
        <v>952</v>
      </c>
      <c r="J2484" s="882" t="s">
        <v>952</v>
      </c>
      <c r="K2484" s="882" t="s">
        <v>952</v>
      </c>
      <c r="L2484" s="882" t="s">
        <v>952</v>
      </c>
      <c r="M2484" s="882" t="s">
        <v>952</v>
      </c>
      <c r="N2484" s="882" t="s">
        <v>952</v>
      </c>
      <c r="O2484" s="882" t="s">
        <v>952</v>
      </c>
      <c r="P2484" s="882" t="s">
        <v>952</v>
      </c>
      <c r="Q2484" s="883" t="s">
        <v>952</v>
      </c>
      <c r="R2484" s="509">
        <v>0</v>
      </c>
      <c r="S2484" s="510">
        <v>1841</v>
      </c>
      <c r="T2484" s="881" t="s">
        <v>952</v>
      </c>
      <c r="U2484" s="882" t="s">
        <v>952</v>
      </c>
      <c r="V2484" s="883" t="s">
        <v>952</v>
      </c>
      <c r="W2484" s="511">
        <v>45597</v>
      </c>
      <c r="X2484" s="507">
        <v>2024</v>
      </c>
    </row>
    <row r="2485" spans="1:24">
      <c r="A2485" s="508" t="s">
        <v>569</v>
      </c>
      <c r="B2485" s="508" t="s">
        <v>303</v>
      </c>
      <c r="C2485" s="508" t="s">
        <v>651</v>
      </c>
      <c r="D2485" s="508" t="s">
        <v>664</v>
      </c>
      <c r="E2485" s="508" t="s">
        <v>663</v>
      </c>
      <c r="F2485" s="881" t="s">
        <v>952</v>
      </c>
      <c r="G2485" s="882" t="s">
        <v>952</v>
      </c>
      <c r="H2485" s="882" t="s">
        <v>952</v>
      </c>
      <c r="I2485" s="882" t="s">
        <v>952</v>
      </c>
      <c r="J2485" s="882" t="s">
        <v>952</v>
      </c>
      <c r="K2485" s="882" t="s">
        <v>952</v>
      </c>
      <c r="L2485" s="882" t="s">
        <v>952</v>
      </c>
      <c r="M2485" s="882" t="s">
        <v>952</v>
      </c>
      <c r="N2485" s="882" t="s">
        <v>952</v>
      </c>
      <c r="O2485" s="882" t="s">
        <v>952</v>
      </c>
      <c r="P2485" s="882" t="s">
        <v>952</v>
      </c>
      <c r="Q2485" s="883" t="s">
        <v>952</v>
      </c>
      <c r="R2485" s="509">
        <v>0</v>
      </c>
      <c r="S2485" s="510">
        <v>1842</v>
      </c>
      <c r="T2485" s="881" t="s">
        <v>952</v>
      </c>
      <c r="U2485" s="882" t="s">
        <v>952</v>
      </c>
      <c r="V2485" s="883" t="s">
        <v>952</v>
      </c>
      <c r="W2485" s="511">
        <v>45597</v>
      </c>
      <c r="X2485" s="507">
        <v>2024</v>
      </c>
    </row>
    <row r="2486" spans="1:24">
      <c r="A2486" s="508" t="s">
        <v>569</v>
      </c>
      <c r="B2486" s="508" t="s">
        <v>303</v>
      </c>
      <c r="C2486" s="508" t="s">
        <v>651</v>
      </c>
      <c r="D2486" s="508" t="s">
        <v>839</v>
      </c>
      <c r="E2486" s="508" t="s">
        <v>680</v>
      </c>
      <c r="F2486" s="881" t="s">
        <v>952</v>
      </c>
      <c r="G2486" s="882" t="s">
        <v>952</v>
      </c>
      <c r="H2486" s="882" t="s">
        <v>952</v>
      </c>
      <c r="I2486" s="882" t="s">
        <v>952</v>
      </c>
      <c r="J2486" s="882" t="s">
        <v>952</v>
      </c>
      <c r="K2486" s="882" t="s">
        <v>952</v>
      </c>
      <c r="L2486" s="882" t="s">
        <v>952</v>
      </c>
      <c r="M2486" s="882" t="s">
        <v>952</v>
      </c>
      <c r="N2486" s="882" t="s">
        <v>952</v>
      </c>
      <c r="O2486" s="882" t="s">
        <v>952</v>
      </c>
      <c r="P2486" s="882" t="s">
        <v>952</v>
      </c>
      <c r="Q2486" s="883" t="s">
        <v>952</v>
      </c>
      <c r="R2486" s="509">
        <v>0</v>
      </c>
      <c r="S2486" s="510">
        <v>1843</v>
      </c>
      <c r="T2486" s="881" t="s">
        <v>952</v>
      </c>
      <c r="U2486" s="882" t="s">
        <v>952</v>
      </c>
      <c r="V2486" s="883" t="s">
        <v>952</v>
      </c>
      <c r="W2486" s="511">
        <v>45597</v>
      </c>
      <c r="X2486" s="507">
        <v>2024</v>
      </c>
    </row>
    <row r="2487" spans="1:24">
      <c r="A2487" s="508" t="s">
        <v>569</v>
      </c>
      <c r="B2487" s="508" t="s">
        <v>303</v>
      </c>
      <c r="C2487" s="508" t="s">
        <v>651</v>
      </c>
      <c r="D2487" s="508" t="s">
        <v>762</v>
      </c>
      <c r="E2487" s="508" t="s">
        <v>706</v>
      </c>
      <c r="F2487" s="881" t="s">
        <v>952</v>
      </c>
      <c r="G2487" s="882" t="s">
        <v>952</v>
      </c>
      <c r="H2487" s="882" t="s">
        <v>952</v>
      </c>
      <c r="I2487" s="882" t="s">
        <v>952</v>
      </c>
      <c r="J2487" s="882" t="s">
        <v>952</v>
      </c>
      <c r="K2487" s="882" t="s">
        <v>952</v>
      </c>
      <c r="L2487" s="882" t="s">
        <v>952</v>
      </c>
      <c r="M2487" s="882" t="s">
        <v>952</v>
      </c>
      <c r="N2487" s="882" t="s">
        <v>952</v>
      </c>
      <c r="O2487" s="882" t="s">
        <v>952</v>
      </c>
      <c r="P2487" s="882" t="s">
        <v>952</v>
      </c>
      <c r="Q2487" s="883" t="s">
        <v>952</v>
      </c>
      <c r="R2487" s="509">
        <v>0</v>
      </c>
      <c r="S2487" s="510">
        <v>1844</v>
      </c>
      <c r="T2487" s="881" t="s">
        <v>952</v>
      </c>
      <c r="U2487" s="882" t="s">
        <v>952</v>
      </c>
      <c r="V2487" s="883" t="s">
        <v>952</v>
      </c>
      <c r="W2487" s="511">
        <v>45597</v>
      </c>
      <c r="X2487" s="507">
        <v>2024</v>
      </c>
    </row>
    <row r="2488" spans="1:24">
      <c r="A2488" s="508" t="s">
        <v>569</v>
      </c>
      <c r="B2488" s="508" t="s">
        <v>303</v>
      </c>
      <c r="C2488" s="508" t="s">
        <v>651</v>
      </c>
      <c r="D2488" s="508" t="s">
        <v>763</v>
      </c>
      <c r="E2488" s="508" t="s">
        <v>707</v>
      </c>
      <c r="F2488" s="881" t="s">
        <v>952</v>
      </c>
      <c r="G2488" s="882" t="s">
        <v>952</v>
      </c>
      <c r="H2488" s="882" t="s">
        <v>952</v>
      </c>
      <c r="I2488" s="882" t="s">
        <v>952</v>
      </c>
      <c r="J2488" s="882" t="s">
        <v>952</v>
      </c>
      <c r="K2488" s="882" t="s">
        <v>952</v>
      </c>
      <c r="L2488" s="882" t="s">
        <v>952</v>
      </c>
      <c r="M2488" s="882" t="s">
        <v>952</v>
      </c>
      <c r="N2488" s="882" t="s">
        <v>952</v>
      </c>
      <c r="O2488" s="882" t="s">
        <v>952</v>
      </c>
      <c r="P2488" s="882" t="s">
        <v>952</v>
      </c>
      <c r="Q2488" s="883" t="s">
        <v>952</v>
      </c>
      <c r="R2488" s="509">
        <v>0</v>
      </c>
      <c r="S2488" s="510">
        <v>1845</v>
      </c>
      <c r="T2488" s="881" t="s">
        <v>952</v>
      </c>
      <c r="U2488" s="882" t="s">
        <v>952</v>
      </c>
      <c r="V2488" s="883" t="s">
        <v>952</v>
      </c>
      <c r="W2488" s="511">
        <v>45597</v>
      </c>
      <c r="X2488" s="507">
        <v>2024</v>
      </c>
    </row>
    <row r="2489" spans="1:24">
      <c r="A2489" s="508" t="s">
        <v>569</v>
      </c>
      <c r="B2489" s="508" t="s">
        <v>303</v>
      </c>
      <c r="C2489" s="508" t="s">
        <v>651</v>
      </c>
      <c r="D2489" s="508" t="s">
        <v>764</v>
      </c>
      <c r="E2489" s="508" t="s">
        <v>709</v>
      </c>
      <c r="F2489" s="881" t="s">
        <v>952</v>
      </c>
      <c r="G2489" s="882" t="s">
        <v>952</v>
      </c>
      <c r="H2489" s="882" t="s">
        <v>952</v>
      </c>
      <c r="I2489" s="882" t="s">
        <v>952</v>
      </c>
      <c r="J2489" s="882" t="s">
        <v>952</v>
      </c>
      <c r="K2489" s="882" t="s">
        <v>952</v>
      </c>
      <c r="L2489" s="882" t="s">
        <v>952</v>
      </c>
      <c r="M2489" s="882" t="s">
        <v>952</v>
      </c>
      <c r="N2489" s="882" t="s">
        <v>952</v>
      </c>
      <c r="O2489" s="882" t="s">
        <v>952</v>
      </c>
      <c r="P2489" s="882" t="s">
        <v>952</v>
      </c>
      <c r="Q2489" s="883" t="s">
        <v>952</v>
      </c>
      <c r="R2489" s="509">
        <v>0</v>
      </c>
      <c r="S2489" s="510">
        <v>1846</v>
      </c>
      <c r="T2489" s="881" t="s">
        <v>952</v>
      </c>
      <c r="U2489" s="882" t="s">
        <v>952</v>
      </c>
      <c r="V2489" s="883" t="s">
        <v>952</v>
      </c>
      <c r="W2489" s="511">
        <v>45597</v>
      </c>
      <c r="X2489" s="507">
        <v>2024</v>
      </c>
    </row>
    <row r="2490" spans="1:24">
      <c r="A2490" s="508" t="s">
        <v>569</v>
      </c>
      <c r="B2490" s="508" t="s">
        <v>303</v>
      </c>
      <c r="C2490" s="508" t="s">
        <v>651</v>
      </c>
      <c r="D2490" s="508" t="s">
        <v>765</v>
      </c>
      <c r="E2490" s="508" t="s">
        <v>712</v>
      </c>
      <c r="F2490" s="881" t="s">
        <v>952</v>
      </c>
      <c r="G2490" s="882" t="s">
        <v>952</v>
      </c>
      <c r="H2490" s="882" t="s">
        <v>952</v>
      </c>
      <c r="I2490" s="882" t="s">
        <v>952</v>
      </c>
      <c r="J2490" s="882" t="s">
        <v>952</v>
      </c>
      <c r="K2490" s="882" t="s">
        <v>952</v>
      </c>
      <c r="L2490" s="882" t="s">
        <v>952</v>
      </c>
      <c r="M2490" s="882" t="s">
        <v>952</v>
      </c>
      <c r="N2490" s="882" t="s">
        <v>952</v>
      </c>
      <c r="O2490" s="882" t="s">
        <v>952</v>
      </c>
      <c r="P2490" s="882" t="s">
        <v>952</v>
      </c>
      <c r="Q2490" s="883" t="s">
        <v>952</v>
      </c>
      <c r="R2490" s="509">
        <v>0</v>
      </c>
      <c r="S2490" s="510">
        <v>1847</v>
      </c>
      <c r="T2490" s="881" t="s">
        <v>952</v>
      </c>
      <c r="U2490" s="882" t="s">
        <v>952</v>
      </c>
      <c r="V2490" s="883" t="s">
        <v>952</v>
      </c>
      <c r="W2490" s="511">
        <v>45597</v>
      </c>
      <c r="X2490" s="507">
        <v>2024</v>
      </c>
    </row>
    <row r="2491" spans="1:24">
      <c r="A2491" s="508" t="s">
        <v>569</v>
      </c>
      <c r="B2491" s="508" t="s">
        <v>303</v>
      </c>
      <c r="C2491" s="508" t="s">
        <v>651</v>
      </c>
      <c r="D2491" s="508" t="s">
        <v>766</v>
      </c>
      <c r="E2491" s="508" t="s">
        <v>713</v>
      </c>
      <c r="F2491" s="881" t="s">
        <v>952</v>
      </c>
      <c r="G2491" s="882" t="s">
        <v>952</v>
      </c>
      <c r="H2491" s="882" t="s">
        <v>952</v>
      </c>
      <c r="I2491" s="882" t="s">
        <v>952</v>
      </c>
      <c r="J2491" s="882" t="s">
        <v>952</v>
      </c>
      <c r="K2491" s="882" t="s">
        <v>952</v>
      </c>
      <c r="L2491" s="882" t="s">
        <v>952</v>
      </c>
      <c r="M2491" s="882" t="s">
        <v>952</v>
      </c>
      <c r="N2491" s="882" t="s">
        <v>952</v>
      </c>
      <c r="O2491" s="882" t="s">
        <v>952</v>
      </c>
      <c r="P2491" s="882" t="s">
        <v>952</v>
      </c>
      <c r="Q2491" s="883" t="s">
        <v>952</v>
      </c>
      <c r="R2491" s="509">
        <v>0</v>
      </c>
      <c r="S2491" s="510">
        <v>1848</v>
      </c>
      <c r="T2491" s="881" t="s">
        <v>952</v>
      </c>
      <c r="U2491" s="882" t="s">
        <v>952</v>
      </c>
      <c r="V2491" s="883" t="s">
        <v>952</v>
      </c>
      <c r="W2491" s="511">
        <v>45597</v>
      </c>
      <c r="X2491" s="507">
        <v>2024</v>
      </c>
    </row>
    <row r="2492" spans="1:24">
      <c r="A2492" s="508" t="s">
        <v>569</v>
      </c>
      <c r="B2492" s="508" t="s">
        <v>303</v>
      </c>
      <c r="C2492" s="508" t="s">
        <v>651</v>
      </c>
      <c r="D2492" s="508" t="s">
        <v>767</v>
      </c>
      <c r="E2492" s="508" t="s">
        <v>714</v>
      </c>
      <c r="F2492" s="881" t="s">
        <v>952</v>
      </c>
      <c r="G2492" s="882" t="s">
        <v>952</v>
      </c>
      <c r="H2492" s="882" t="s">
        <v>952</v>
      </c>
      <c r="I2492" s="882" t="s">
        <v>952</v>
      </c>
      <c r="J2492" s="882" t="s">
        <v>952</v>
      </c>
      <c r="K2492" s="882" t="s">
        <v>952</v>
      </c>
      <c r="L2492" s="882" t="s">
        <v>952</v>
      </c>
      <c r="M2492" s="882" t="s">
        <v>952</v>
      </c>
      <c r="N2492" s="882" t="s">
        <v>952</v>
      </c>
      <c r="O2492" s="882" t="s">
        <v>952</v>
      </c>
      <c r="P2492" s="882" t="s">
        <v>952</v>
      </c>
      <c r="Q2492" s="883" t="s">
        <v>952</v>
      </c>
      <c r="R2492" s="509">
        <v>0</v>
      </c>
      <c r="S2492" s="510">
        <v>1849</v>
      </c>
      <c r="T2492" s="881" t="s">
        <v>952</v>
      </c>
      <c r="U2492" s="882" t="s">
        <v>952</v>
      </c>
      <c r="V2492" s="883" t="s">
        <v>952</v>
      </c>
      <c r="W2492" s="511">
        <v>45597</v>
      </c>
      <c r="X2492" s="507">
        <v>2024</v>
      </c>
    </row>
    <row r="2493" spans="1:24">
      <c r="A2493" s="508" t="s">
        <v>569</v>
      </c>
      <c r="B2493" s="508" t="s">
        <v>303</v>
      </c>
      <c r="C2493" s="508" t="s">
        <v>651</v>
      </c>
      <c r="D2493" s="508" t="s">
        <v>768</v>
      </c>
      <c r="E2493" s="508" t="s">
        <v>715</v>
      </c>
      <c r="F2493" s="881" t="s">
        <v>952</v>
      </c>
      <c r="G2493" s="882" t="s">
        <v>952</v>
      </c>
      <c r="H2493" s="882" t="s">
        <v>952</v>
      </c>
      <c r="I2493" s="882" t="s">
        <v>952</v>
      </c>
      <c r="J2493" s="882" t="s">
        <v>952</v>
      </c>
      <c r="K2493" s="882" t="s">
        <v>952</v>
      </c>
      <c r="L2493" s="882" t="s">
        <v>952</v>
      </c>
      <c r="M2493" s="882" t="s">
        <v>952</v>
      </c>
      <c r="N2493" s="882" t="s">
        <v>952</v>
      </c>
      <c r="O2493" s="882" t="s">
        <v>952</v>
      </c>
      <c r="P2493" s="882" t="s">
        <v>952</v>
      </c>
      <c r="Q2493" s="883" t="s">
        <v>952</v>
      </c>
      <c r="R2493" s="509">
        <v>0</v>
      </c>
      <c r="S2493" s="510">
        <v>1850</v>
      </c>
      <c r="T2493" s="881" t="s">
        <v>952</v>
      </c>
      <c r="U2493" s="882" t="s">
        <v>952</v>
      </c>
      <c r="V2493" s="883" t="s">
        <v>952</v>
      </c>
      <c r="W2493" s="511">
        <v>45597</v>
      </c>
      <c r="X2493" s="507">
        <v>2024</v>
      </c>
    </row>
    <row r="2494" spans="1:24">
      <c r="A2494" s="508" t="s">
        <v>569</v>
      </c>
      <c r="B2494" s="508" t="s">
        <v>303</v>
      </c>
      <c r="C2494" s="508" t="s">
        <v>651</v>
      </c>
      <c r="D2494" s="508" t="s">
        <v>769</v>
      </c>
      <c r="E2494" s="508" t="s">
        <v>716</v>
      </c>
      <c r="F2494" s="881" t="s">
        <v>952</v>
      </c>
      <c r="G2494" s="882" t="s">
        <v>952</v>
      </c>
      <c r="H2494" s="882" t="s">
        <v>952</v>
      </c>
      <c r="I2494" s="882" t="s">
        <v>952</v>
      </c>
      <c r="J2494" s="882" t="s">
        <v>952</v>
      </c>
      <c r="K2494" s="882" t="s">
        <v>952</v>
      </c>
      <c r="L2494" s="882" t="s">
        <v>952</v>
      </c>
      <c r="M2494" s="882" t="s">
        <v>952</v>
      </c>
      <c r="N2494" s="882" t="s">
        <v>952</v>
      </c>
      <c r="O2494" s="882" t="s">
        <v>952</v>
      </c>
      <c r="P2494" s="882" t="s">
        <v>952</v>
      </c>
      <c r="Q2494" s="883" t="s">
        <v>952</v>
      </c>
      <c r="R2494" s="509">
        <v>0</v>
      </c>
      <c r="S2494" s="510">
        <v>1851</v>
      </c>
      <c r="T2494" s="881" t="s">
        <v>952</v>
      </c>
      <c r="U2494" s="882" t="s">
        <v>952</v>
      </c>
      <c r="V2494" s="883" t="s">
        <v>952</v>
      </c>
      <c r="W2494" s="511">
        <v>45597</v>
      </c>
      <c r="X2494" s="507">
        <v>2024</v>
      </c>
    </row>
    <row r="2495" spans="1:24">
      <c r="A2495" s="508" t="s">
        <v>569</v>
      </c>
      <c r="B2495" s="508" t="s">
        <v>303</v>
      </c>
      <c r="C2495" s="508" t="s">
        <v>651</v>
      </c>
      <c r="D2495" s="508" t="s">
        <v>770</v>
      </c>
      <c r="E2495" s="508" t="s">
        <v>717</v>
      </c>
      <c r="F2495" s="881" t="s">
        <v>952</v>
      </c>
      <c r="G2495" s="882" t="s">
        <v>952</v>
      </c>
      <c r="H2495" s="882" t="s">
        <v>952</v>
      </c>
      <c r="I2495" s="882" t="s">
        <v>952</v>
      </c>
      <c r="J2495" s="882" t="s">
        <v>952</v>
      </c>
      <c r="K2495" s="882" t="s">
        <v>952</v>
      </c>
      <c r="L2495" s="882" t="s">
        <v>952</v>
      </c>
      <c r="M2495" s="882" t="s">
        <v>952</v>
      </c>
      <c r="N2495" s="882" t="s">
        <v>952</v>
      </c>
      <c r="O2495" s="882" t="s">
        <v>952</v>
      </c>
      <c r="P2495" s="882" t="s">
        <v>952</v>
      </c>
      <c r="Q2495" s="883" t="s">
        <v>952</v>
      </c>
      <c r="R2495" s="509">
        <v>0</v>
      </c>
      <c r="S2495" s="510">
        <v>1852</v>
      </c>
      <c r="T2495" s="881" t="s">
        <v>952</v>
      </c>
      <c r="U2495" s="882" t="s">
        <v>952</v>
      </c>
      <c r="V2495" s="883" t="s">
        <v>952</v>
      </c>
      <c r="W2495" s="511">
        <v>45597</v>
      </c>
      <c r="X2495" s="507">
        <v>2024</v>
      </c>
    </row>
    <row r="2496" spans="1:24">
      <c r="A2496" s="508" t="s">
        <v>569</v>
      </c>
      <c r="B2496" s="508" t="s">
        <v>303</v>
      </c>
      <c r="C2496" s="508" t="s">
        <v>651</v>
      </c>
      <c r="D2496" s="508" t="s">
        <v>771</v>
      </c>
      <c r="E2496" s="508" t="s">
        <v>718</v>
      </c>
      <c r="F2496" s="881" t="s">
        <v>952</v>
      </c>
      <c r="G2496" s="882" t="s">
        <v>952</v>
      </c>
      <c r="H2496" s="882" t="s">
        <v>952</v>
      </c>
      <c r="I2496" s="882" t="s">
        <v>952</v>
      </c>
      <c r="J2496" s="882" t="s">
        <v>952</v>
      </c>
      <c r="K2496" s="882" t="s">
        <v>952</v>
      </c>
      <c r="L2496" s="882" t="s">
        <v>952</v>
      </c>
      <c r="M2496" s="882" t="s">
        <v>952</v>
      </c>
      <c r="N2496" s="882" t="s">
        <v>952</v>
      </c>
      <c r="O2496" s="882" t="s">
        <v>952</v>
      </c>
      <c r="P2496" s="882" t="s">
        <v>952</v>
      </c>
      <c r="Q2496" s="883" t="s">
        <v>952</v>
      </c>
      <c r="R2496" s="509">
        <v>0</v>
      </c>
      <c r="S2496" s="510">
        <v>1853</v>
      </c>
      <c r="T2496" s="881" t="s">
        <v>952</v>
      </c>
      <c r="U2496" s="882" t="s">
        <v>952</v>
      </c>
      <c r="V2496" s="883" t="s">
        <v>952</v>
      </c>
      <c r="W2496" s="511">
        <v>45597</v>
      </c>
      <c r="X2496" s="507">
        <v>2024</v>
      </c>
    </row>
    <row r="2497" spans="1:24">
      <c r="A2497" s="508" t="s">
        <v>569</v>
      </c>
      <c r="B2497" s="508" t="s">
        <v>303</v>
      </c>
      <c r="C2497" s="508" t="s">
        <v>651</v>
      </c>
      <c r="D2497" s="508" t="s">
        <v>772</v>
      </c>
      <c r="E2497" s="508" t="s">
        <v>719</v>
      </c>
      <c r="F2497" s="881" t="s">
        <v>952</v>
      </c>
      <c r="G2497" s="882" t="s">
        <v>952</v>
      </c>
      <c r="H2497" s="882" t="s">
        <v>952</v>
      </c>
      <c r="I2497" s="882" t="s">
        <v>952</v>
      </c>
      <c r="J2497" s="882" t="s">
        <v>952</v>
      </c>
      <c r="K2497" s="882" t="s">
        <v>952</v>
      </c>
      <c r="L2497" s="882" t="s">
        <v>952</v>
      </c>
      <c r="M2497" s="882" t="s">
        <v>952</v>
      </c>
      <c r="N2497" s="882" t="s">
        <v>952</v>
      </c>
      <c r="O2497" s="882" t="s">
        <v>952</v>
      </c>
      <c r="P2497" s="882" t="s">
        <v>952</v>
      </c>
      <c r="Q2497" s="883" t="s">
        <v>952</v>
      </c>
      <c r="R2497" s="509">
        <v>0</v>
      </c>
      <c r="S2497" s="510">
        <v>1854</v>
      </c>
      <c r="T2497" s="881" t="s">
        <v>952</v>
      </c>
      <c r="U2497" s="882" t="s">
        <v>952</v>
      </c>
      <c r="V2497" s="883" t="s">
        <v>952</v>
      </c>
      <c r="W2497" s="511">
        <v>45597</v>
      </c>
      <c r="X2497" s="507">
        <v>2024</v>
      </c>
    </row>
    <row r="2498" spans="1:24">
      <c r="A2498" s="508" t="s">
        <v>569</v>
      </c>
      <c r="B2498" s="508" t="s">
        <v>303</v>
      </c>
      <c r="C2498" s="508" t="s">
        <v>651</v>
      </c>
      <c r="D2498" s="508" t="s">
        <v>773</v>
      </c>
      <c r="E2498" s="508" t="s">
        <v>720</v>
      </c>
      <c r="F2498" s="881" t="s">
        <v>952</v>
      </c>
      <c r="G2498" s="882" t="s">
        <v>952</v>
      </c>
      <c r="H2498" s="882" t="s">
        <v>952</v>
      </c>
      <c r="I2498" s="882" t="s">
        <v>952</v>
      </c>
      <c r="J2498" s="882" t="s">
        <v>952</v>
      </c>
      <c r="K2498" s="882" t="s">
        <v>952</v>
      </c>
      <c r="L2498" s="882" t="s">
        <v>952</v>
      </c>
      <c r="M2498" s="882" t="s">
        <v>952</v>
      </c>
      <c r="N2498" s="882" t="s">
        <v>952</v>
      </c>
      <c r="O2498" s="882" t="s">
        <v>952</v>
      </c>
      <c r="P2498" s="882" t="s">
        <v>952</v>
      </c>
      <c r="Q2498" s="883" t="s">
        <v>952</v>
      </c>
      <c r="R2498" s="509">
        <v>0</v>
      </c>
      <c r="S2498" s="510">
        <v>1855</v>
      </c>
      <c r="T2498" s="881" t="s">
        <v>952</v>
      </c>
      <c r="U2498" s="882" t="s">
        <v>952</v>
      </c>
      <c r="V2498" s="883" t="s">
        <v>952</v>
      </c>
      <c r="W2498" s="511">
        <v>45597</v>
      </c>
      <c r="X2498" s="507">
        <v>2024</v>
      </c>
    </row>
    <row r="2499" spans="1:24">
      <c r="A2499" s="508" t="s">
        <v>569</v>
      </c>
      <c r="B2499" s="508" t="s">
        <v>303</v>
      </c>
      <c r="C2499" s="508" t="s">
        <v>651</v>
      </c>
      <c r="D2499" s="508" t="s">
        <v>774</v>
      </c>
      <c r="E2499" s="508" t="s">
        <v>721</v>
      </c>
      <c r="F2499" s="881" t="s">
        <v>952</v>
      </c>
      <c r="G2499" s="882" t="s">
        <v>952</v>
      </c>
      <c r="H2499" s="882" t="s">
        <v>952</v>
      </c>
      <c r="I2499" s="882" t="s">
        <v>952</v>
      </c>
      <c r="J2499" s="882" t="s">
        <v>952</v>
      </c>
      <c r="K2499" s="882" t="s">
        <v>952</v>
      </c>
      <c r="L2499" s="882" t="s">
        <v>952</v>
      </c>
      <c r="M2499" s="882" t="s">
        <v>952</v>
      </c>
      <c r="N2499" s="882" t="s">
        <v>952</v>
      </c>
      <c r="O2499" s="882" t="s">
        <v>952</v>
      </c>
      <c r="P2499" s="882" t="s">
        <v>952</v>
      </c>
      <c r="Q2499" s="883" t="s">
        <v>952</v>
      </c>
      <c r="R2499" s="509">
        <v>0</v>
      </c>
      <c r="S2499" s="510">
        <v>1856</v>
      </c>
      <c r="T2499" s="881" t="s">
        <v>952</v>
      </c>
      <c r="U2499" s="882" t="s">
        <v>952</v>
      </c>
      <c r="V2499" s="883" t="s">
        <v>952</v>
      </c>
      <c r="W2499" s="511">
        <v>45597</v>
      </c>
      <c r="X2499" s="507">
        <v>2024</v>
      </c>
    </row>
    <row r="2500" spans="1:24">
      <c r="A2500" s="508" t="s">
        <v>569</v>
      </c>
      <c r="B2500" s="508" t="s">
        <v>303</v>
      </c>
      <c r="C2500" s="508" t="s">
        <v>651</v>
      </c>
      <c r="D2500" s="508" t="s">
        <v>840</v>
      </c>
      <c r="E2500" s="508" t="s">
        <v>823</v>
      </c>
      <c r="F2500" s="881" t="s">
        <v>952</v>
      </c>
      <c r="G2500" s="882" t="s">
        <v>952</v>
      </c>
      <c r="H2500" s="882" t="s">
        <v>952</v>
      </c>
      <c r="I2500" s="882" t="s">
        <v>952</v>
      </c>
      <c r="J2500" s="882" t="s">
        <v>952</v>
      </c>
      <c r="K2500" s="882" t="s">
        <v>952</v>
      </c>
      <c r="L2500" s="882" t="s">
        <v>952</v>
      </c>
      <c r="M2500" s="882" t="s">
        <v>952</v>
      </c>
      <c r="N2500" s="882" t="s">
        <v>952</v>
      </c>
      <c r="O2500" s="882" t="s">
        <v>952</v>
      </c>
      <c r="P2500" s="882" t="s">
        <v>952</v>
      </c>
      <c r="Q2500" s="883" t="s">
        <v>952</v>
      </c>
      <c r="R2500" s="509">
        <v>0</v>
      </c>
      <c r="S2500" s="510">
        <v>1857</v>
      </c>
      <c r="T2500" s="881" t="s">
        <v>952</v>
      </c>
      <c r="U2500" s="882" t="s">
        <v>952</v>
      </c>
      <c r="V2500" s="883" t="s">
        <v>952</v>
      </c>
      <c r="W2500" s="511">
        <v>45597</v>
      </c>
      <c r="X2500" s="507">
        <v>2024</v>
      </c>
    </row>
    <row r="2501" spans="1:24">
      <c r="A2501" s="508" t="s">
        <v>569</v>
      </c>
      <c r="B2501" s="508" t="s">
        <v>303</v>
      </c>
      <c r="C2501" s="508" t="s">
        <v>651</v>
      </c>
      <c r="D2501" s="508" t="s">
        <v>841</v>
      </c>
      <c r="E2501" s="508" t="s">
        <v>835</v>
      </c>
      <c r="F2501" s="881" t="s">
        <v>952</v>
      </c>
      <c r="G2501" s="882" t="s">
        <v>952</v>
      </c>
      <c r="H2501" s="882" t="s">
        <v>952</v>
      </c>
      <c r="I2501" s="882" t="s">
        <v>952</v>
      </c>
      <c r="J2501" s="882" t="s">
        <v>952</v>
      </c>
      <c r="K2501" s="882" t="s">
        <v>952</v>
      </c>
      <c r="L2501" s="882" t="s">
        <v>952</v>
      </c>
      <c r="M2501" s="882" t="s">
        <v>952</v>
      </c>
      <c r="N2501" s="882" t="s">
        <v>952</v>
      </c>
      <c r="O2501" s="882" t="s">
        <v>952</v>
      </c>
      <c r="P2501" s="882" t="s">
        <v>952</v>
      </c>
      <c r="Q2501" s="883" t="s">
        <v>952</v>
      </c>
      <c r="R2501" s="509">
        <v>0</v>
      </c>
      <c r="S2501" s="510">
        <v>1858</v>
      </c>
      <c r="T2501" s="881" t="s">
        <v>952</v>
      </c>
      <c r="U2501" s="882" t="s">
        <v>952</v>
      </c>
      <c r="V2501" s="883" t="s">
        <v>952</v>
      </c>
      <c r="W2501" s="511">
        <v>45597</v>
      </c>
      <c r="X2501" s="507">
        <v>2024</v>
      </c>
    </row>
    <row r="2502" spans="1:24">
      <c r="A2502" s="508" t="s">
        <v>569</v>
      </c>
      <c r="B2502" s="508" t="s">
        <v>303</v>
      </c>
      <c r="C2502" s="508" t="s">
        <v>651</v>
      </c>
      <c r="D2502" s="508" t="s">
        <v>842</v>
      </c>
      <c r="E2502" s="508" t="s">
        <v>723</v>
      </c>
      <c r="F2502" s="881" t="s">
        <v>952</v>
      </c>
      <c r="G2502" s="882" t="s">
        <v>952</v>
      </c>
      <c r="H2502" s="882" t="s">
        <v>952</v>
      </c>
      <c r="I2502" s="882" t="s">
        <v>952</v>
      </c>
      <c r="J2502" s="882" t="s">
        <v>952</v>
      </c>
      <c r="K2502" s="882" t="s">
        <v>952</v>
      </c>
      <c r="L2502" s="882" t="s">
        <v>952</v>
      </c>
      <c r="M2502" s="882" t="s">
        <v>952</v>
      </c>
      <c r="N2502" s="882" t="s">
        <v>952</v>
      </c>
      <c r="O2502" s="882" t="s">
        <v>952</v>
      </c>
      <c r="P2502" s="882" t="s">
        <v>952</v>
      </c>
      <c r="Q2502" s="883" t="s">
        <v>952</v>
      </c>
      <c r="R2502" s="509">
        <v>0</v>
      </c>
      <c r="S2502" s="510">
        <v>1859</v>
      </c>
      <c r="T2502" s="881" t="s">
        <v>952</v>
      </c>
      <c r="U2502" s="882" t="s">
        <v>952</v>
      </c>
      <c r="V2502" s="883" t="s">
        <v>952</v>
      </c>
      <c r="W2502" s="511">
        <v>45597</v>
      </c>
      <c r="X2502" s="507">
        <v>2024</v>
      </c>
    </row>
    <row r="2503" spans="1:24">
      <c r="A2503" s="508" t="s">
        <v>569</v>
      </c>
      <c r="B2503" s="508" t="s">
        <v>303</v>
      </c>
      <c r="C2503" s="508" t="s">
        <v>651</v>
      </c>
      <c r="D2503" s="508" t="s">
        <v>843</v>
      </c>
      <c r="E2503" s="508" t="s">
        <v>724</v>
      </c>
      <c r="F2503" s="881" t="s">
        <v>952</v>
      </c>
      <c r="G2503" s="882" t="s">
        <v>952</v>
      </c>
      <c r="H2503" s="882" t="s">
        <v>952</v>
      </c>
      <c r="I2503" s="882" t="s">
        <v>952</v>
      </c>
      <c r="J2503" s="882" t="s">
        <v>952</v>
      </c>
      <c r="K2503" s="882" t="s">
        <v>952</v>
      </c>
      <c r="L2503" s="882" t="s">
        <v>952</v>
      </c>
      <c r="M2503" s="882" t="s">
        <v>952</v>
      </c>
      <c r="N2503" s="882" t="s">
        <v>952</v>
      </c>
      <c r="O2503" s="882" t="s">
        <v>952</v>
      </c>
      <c r="P2503" s="882" t="s">
        <v>952</v>
      </c>
      <c r="Q2503" s="883" t="s">
        <v>952</v>
      </c>
      <c r="R2503" s="509">
        <v>0</v>
      </c>
      <c r="S2503" s="510">
        <v>1860</v>
      </c>
      <c r="T2503" s="881" t="s">
        <v>952</v>
      </c>
      <c r="U2503" s="882" t="s">
        <v>952</v>
      </c>
      <c r="V2503" s="883" t="s">
        <v>952</v>
      </c>
      <c r="W2503" s="511">
        <v>45597</v>
      </c>
      <c r="X2503" s="507">
        <v>2024</v>
      </c>
    </row>
    <row r="2504" spans="1:24">
      <c r="A2504" s="508" t="s">
        <v>569</v>
      </c>
      <c r="B2504" s="508" t="s">
        <v>303</v>
      </c>
      <c r="C2504" s="508" t="s">
        <v>651</v>
      </c>
      <c r="D2504" s="508" t="s">
        <v>844</v>
      </c>
      <c r="E2504" s="508" t="s">
        <v>725</v>
      </c>
      <c r="F2504" s="881" t="s">
        <v>952</v>
      </c>
      <c r="G2504" s="882" t="s">
        <v>952</v>
      </c>
      <c r="H2504" s="882" t="s">
        <v>952</v>
      </c>
      <c r="I2504" s="882" t="s">
        <v>952</v>
      </c>
      <c r="J2504" s="882" t="s">
        <v>952</v>
      </c>
      <c r="K2504" s="882" t="s">
        <v>952</v>
      </c>
      <c r="L2504" s="882" t="s">
        <v>952</v>
      </c>
      <c r="M2504" s="882" t="s">
        <v>952</v>
      </c>
      <c r="N2504" s="882" t="s">
        <v>952</v>
      </c>
      <c r="O2504" s="882" t="s">
        <v>952</v>
      </c>
      <c r="P2504" s="882" t="s">
        <v>952</v>
      </c>
      <c r="Q2504" s="883" t="s">
        <v>952</v>
      </c>
      <c r="R2504" s="509">
        <v>0</v>
      </c>
      <c r="S2504" s="510">
        <v>1861</v>
      </c>
      <c r="T2504" s="881" t="s">
        <v>952</v>
      </c>
      <c r="U2504" s="882" t="s">
        <v>952</v>
      </c>
      <c r="V2504" s="883" t="s">
        <v>952</v>
      </c>
      <c r="W2504" s="511">
        <v>45597</v>
      </c>
      <c r="X2504" s="507">
        <v>2024</v>
      </c>
    </row>
    <row r="2505" spans="1:24">
      <c r="A2505" s="508" t="s">
        <v>569</v>
      </c>
      <c r="B2505" s="508" t="s">
        <v>303</v>
      </c>
      <c r="C2505" s="508" t="s">
        <v>651</v>
      </c>
      <c r="D2505" s="508" t="s">
        <v>845</v>
      </c>
      <c r="E2505" s="508" t="s">
        <v>812</v>
      </c>
      <c r="F2505" s="881" t="s">
        <v>952</v>
      </c>
      <c r="G2505" s="882" t="s">
        <v>952</v>
      </c>
      <c r="H2505" s="882" t="s">
        <v>952</v>
      </c>
      <c r="I2505" s="882" t="s">
        <v>952</v>
      </c>
      <c r="J2505" s="882" t="s">
        <v>952</v>
      </c>
      <c r="K2505" s="882" t="s">
        <v>952</v>
      </c>
      <c r="L2505" s="882" t="s">
        <v>952</v>
      </c>
      <c r="M2505" s="882" t="s">
        <v>952</v>
      </c>
      <c r="N2505" s="882" t="s">
        <v>952</v>
      </c>
      <c r="O2505" s="882" t="s">
        <v>952</v>
      </c>
      <c r="P2505" s="882" t="s">
        <v>952</v>
      </c>
      <c r="Q2505" s="883" t="s">
        <v>952</v>
      </c>
      <c r="R2505" s="509">
        <v>0</v>
      </c>
      <c r="S2505" s="510">
        <v>1862</v>
      </c>
      <c r="T2505" s="881" t="s">
        <v>952</v>
      </c>
      <c r="U2505" s="882" t="s">
        <v>952</v>
      </c>
      <c r="V2505" s="883" t="s">
        <v>952</v>
      </c>
      <c r="W2505" s="511">
        <v>45597</v>
      </c>
      <c r="X2505" s="507">
        <v>2024</v>
      </c>
    </row>
    <row r="2506" spans="1:24">
      <c r="A2506" s="508" t="s">
        <v>569</v>
      </c>
      <c r="B2506" s="508" t="s">
        <v>303</v>
      </c>
      <c r="C2506" s="508" t="s">
        <v>651</v>
      </c>
      <c r="D2506" s="508" t="s">
        <v>846</v>
      </c>
      <c r="E2506" s="508" t="s">
        <v>810</v>
      </c>
      <c r="F2506" s="881" t="s">
        <v>952</v>
      </c>
      <c r="G2506" s="882" t="s">
        <v>952</v>
      </c>
      <c r="H2506" s="882" t="s">
        <v>952</v>
      </c>
      <c r="I2506" s="882" t="s">
        <v>952</v>
      </c>
      <c r="J2506" s="882" t="s">
        <v>952</v>
      </c>
      <c r="K2506" s="882" t="s">
        <v>952</v>
      </c>
      <c r="L2506" s="882" t="s">
        <v>952</v>
      </c>
      <c r="M2506" s="882" t="s">
        <v>952</v>
      </c>
      <c r="N2506" s="882" t="s">
        <v>952</v>
      </c>
      <c r="O2506" s="882" t="s">
        <v>952</v>
      </c>
      <c r="P2506" s="882" t="s">
        <v>952</v>
      </c>
      <c r="Q2506" s="883" t="s">
        <v>952</v>
      </c>
      <c r="R2506" s="509">
        <v>0</v>
      </c>
      <c r="S2506" s="510">
        <v>1863</v>
      </c>
      <c r="T2506" s="881" t="s">
        <v>952</v>
      </c>
      <c r="U2506" s="882" t="s">
        <v>952</v>
      </c>
      <c r="V2506" s="883" t="s">
        <v>952</v>
      </c>
      <c r="W2506" s="511">
        <v>45597</v>
      </c>
      <c r="X2506" s="507">
        <v>2024</v>
      </c>
    </row>
    <row r="2507" spans="1:24">
      <c r="A2507" s="508" t="s">
        <v>569</v>
      </c>
      <c r="B2507" s="508" t="s">
        <v>303</v>
      </c>
      <c r="C2507" s="508" t="s">
        <v>651</v>
      </c>
      <c r="D2507" s="508" t="s">
        <v>847</v>
      </c>
      <c r="E2507" s="508" t="s">
        <v>726</v>
      </c>
      <c r="F2507" s="881" t="s">
        <v>952</v>
      </c>
      <c r="G2507" s="882" t="s">
        <v>952</v>
      </c>
      <c r="H2507" s="882" t="s">
        <v>952</v>
      </c>
      <c r="I2507" s="882" t="s">
        <v>952</v>
      </c>
      <c r="J2507" s="882" t="s">
        <v>952</v>
      </c>
      <c r="K2507" s="882" t="s">
        <v>952</v>
      </c>
      <c r="L2507" s="882" t="s">
        <v>952</v>
      </c>
      <c r="M2507" s="882" t="s">
        <v>952</v>
      </c>
      <c r="N2507" s="882" t="s">
        <v>952</v>
      </c>
      <c r="O2507" s="882" t="s">
        <v>952</v>
      </c>
      <c r="P2507" s="882" t="s">
        <v>952</v>
      </c>
      <c r="Q2507" s="883" t="s">
        <v>952</v>
      </c>
      <c r="R2507" s="509">
        <v>0</v>
      </c>
      <c r="S2507" s="510">
        <v>1864</v>
      </c>
      <c r="T2507" s="881" t="s">
        <v>952</v>
      </c>
      <c r="U2507" s="882" t="s">
        <v>952</v>
      </c>
      <c r="V2507" s="883" t="s">
        <v>952</v>
      </c>
      <c r="W2507" s="511">
        <v>45597</v>
      </c>
      <c r="X2507" s="507">
        <v>2024</v>
      </c>
    </row>
    <row r="2508" spans="1:24">
      <c r="A2508" s="508" t="s">
        <v>569</v>
      </c>
      <c r="B2508" s="508" t="s">
        <v>303</v>
      </c>
      <c r="C2508" s="508" t="s">
        <v>651</v>
      </c>
      <c r="D2508" s="508" t="s">
        <v>848</v>
      </c>
      <c r="E2508" s="508" t="s">
        <v>824</v>
      </c>
      <c r="F2508" s="881" t="s">
        <v>952</v>
      </c>
      <c r="G2508" s="882" t="s">
        <v>952</v>
      </c>
      <c r="H2508" s="882" t="s">
        <v>952</v>
      </c>
      <c r="I2508" s="882" t="s">
        <v>952</v>
      </c>
      <c r="J2508" s="882" t="s">
        <v>952</v>
      </c>
      <c r="K2508" s="882" t="s">
        <v>952</v>
      </c>
      <c r="L2508" s="882" t="s">
        <v>952</v>
      </c>
      <c r="M2508" s="882" t="s">
        <v>952</v>
      </c>
      <c r="N2508" s="882" t="s">
        <v>952</v>
      </c>
      <c r="O2508" s="882" t="s">
        <v>952</v>
      </c>
      <c r="P2508" s="882" t="s">
        <v>952</v>
      </c>
      <c r="Q2508" s="883" t="s">
        <v>952</v>
      </c>
      <c r="R2508" s="509">
        <v>0</v>
      </c>
      <c r="S2508" s="510">
        <v>1865</v>
      </c>
      <c r="T2508" s="881" t="s">
        <v>952</v>
      </c>
      <c r="U2508" s="882" t="s">
        <v>952</v>
      </c>
      <c r="V2508" s="883" t="s">
        <v>952</v>
      </c>
      <c r="W2508" s="511">
        <v>45597</v>
      </c>
      <c r="X2508" s="507">
        <v>2024</v>
      </c>
    </row>
    <row r="2509" spans="1:24">
      <c r="A2509" s="508" t="s">
        <v>569</v>
      </c>
      <c r="B2509" s="508" t="s">
        <v>303</v>
      </c>
      <c r="C2509" s="508" t="s">
        <v>651</v>
      </c>
      <c r="D2509" s="508" t="s">
        <v>849</v>
      </c>
      <c r="E2509" s="508" t="s">
        <v>811</v>
      </c>
      <c r="F2509" s="881" t="s">
        <v>952</v>
      </c>
      <c r="G2509" s="882" t="s">
        <v>952</v>
      </c>
      <c r="H2509" s="882" t="s">
        <v>952</v>
      </c>
      <c r="I2509" s="882" t="s">
        <v>952</v>
      </c>
      <c r="J2509" s="882" t="s">
        <v>952</v>
      </c>
      <c r="K2509" s="882" t="s">
        <v>952</v>
      </c>
      <c r="L2509" s="882" t="s">
        <v>952</v>
      </c>
      <c r="M2509" s="882" t="s">
        <v>952</v>
      </c>
      <c r="N2509" s="882" t="s">
        <v>952</v>
      </c>
      <c r="O2509" s="882" t="s">
        <v>952</v>
      </c>
      <c r="P2509" s="882" t="s">
        <v>952</v>
      </c>
      <c r="Q2509" s="883" t="s">
        <v>952</v>
      </c>
      <c r="R2509" s="509">
        <v>0</v>
      </c>
      <c r="S2509" s="510">
        <v>1866</v>
      </c>
      <c r="T2509" s="881" t="s">
        <v>952</v>
      </c>
      <c r="U2509" s="882" t="s">
        <v>952</v>
      </c>
      <c r="V2509" s="883" t="s">
        <v>952</v>
      </c>
      <c r="W2509" s="511">
        <v>45597</v>
      </c>
      <c r="X2509" s="507">
        <v>2024</v>
      </c>
    </row>
    <row r="2510" spans="1:24">
      <c r="A2510" s="508" t="s">
        <v>569</v>
      </c>
      <c r="B2510" s="508" t="s">
        <v>303</v>
      </c>
      <c r="C2510" s="508" t="s">
        <v>651</v>
      </c>
      <c r="D2510" s="508" t="s">
        <v>850</v>
      </c>
      <c r="E2510" s="508" t="s">
        <v>722</v>
      </c>
      <c r="F2510" s="881" t="s">
        <v>952</v>
      </c>
      <c r="G2510" s="882" t="s">
        <v>952</v>
      </c>
      <c r="H2510" s="882" t="s">
        <v>952</v>
      </c>
      <c r="I2510" s="882" t="s">
        <v>952</v>
      </c>
      <c r="J2510" s="882" t="s">
        <v>952</v>
      </c>
      <c r="K2510" s="882" t="s">
        <v>952</v>
      </c>
      <c r="L2510" s="882" t="s">
        <v>952</v>
      </c>
      <c r="M2510" s="882" t="s">
        <v>952</v>
      </c>
      <c r="N2510" s="882" t="s">
        <v>952</v>
      </c>
      <c r="O2510" s="882" t="s">
        <v>952</v>
      </c>
      <c r="P2510" s="882" t="s">
        <v>952</v>
      </c>
      <c r="Q2510" s="883" t="s">
        <v>952</v>
      </c>
      <c r="R2510" s="509">
        <v>0</v>
      </c>
      <c r="S2510" s="510">
        <v>1867</v>
      </c>
      <c r="T2510" s="881" t="s">
        <v>952</v>
      </c>
      <c r="U2510" s="882" t="s">
        <v>952</v>
      </c>
      <c r="V2510" s="883" t="s">
        <v>952</v>
      </c>
      <c r="W2510" s="511">
        <v>45597</v>
      </c>
      <c r="X2510" s="507">
        <v>2024</v>
      </c>
    </row>
    <row r="2511" spans="1:24">
      <c r="A2511" s="508" t="s">
        <v>569</v>
      </c>
      <c r="B2511" s="508" t="s">
        <v>303</v>
      </c>
      <c r="C2511" s="508" t="s">
        <v>651</v>
      </c>
      <c r="D2511" s="508" t="s">
        <v>851</v>
      </c>
      <c r="E2511" s="508" t="s">
        <v>836</v>
      </c>
      <c r="F2511" s="881" t="s">
        <v>952</v>
      </c>
      <c r="G2511" s="882" t="s">
        <v>952</v>
      </c>
      <c r="H2511" s="882" t="s">
        <v>952</v>
      </c>
      <c r="I2511" s="882" t="s">
        <v>952</v>
      </c>
      <c r="J2511" s="882" t="s">
        <v>952</v>
      </c>
      <c r="K2511" s="882" t="s">
        <v>952</v>
      </c>
      <c r="L2511" s="882" t="s">
        <v>952</v>
      </c>
      <c r="M2511" s="882" t="s">
        <v>952</v>
      </c>
      <c r="N2511" s="882" t="s">
        <v>952</v>
      </c>
      <c r="O2511" s="882" t="s">
        <v>952</v>
      </c>
      <c r="P2511" s="882" t="s">
        <v>952</v>
      </c>
      <c r="Q2511" s="883" t="s">
        <v>952</v>
      </c>
      <c r="R2511" s="509">
        <v>0</v>
      </c>
      <c r="S2511" s="510">
        <v>1868</v>
      </c>
      <c r="T2511" s="881" t="s">
        <v>952</v>
      </c>
      <c r="U2511" s="882" t="s">
        <v>952</v>
      </c>
      <c r="V2511" s="883" t="s">
        <v>952</v>
      </c>
      <c r="W2511" s="511">
        <v>45597</v>
      </c>
      <c r="X2511" s="507">
        <v>2024</v>
      </c>
    </row>
    <row r="2512" spans="1:24">
      <c r="A2512" s="508" t="s">
        <v>569</v>
      </c>
      <c r="B2512" s="508" t="s">
        <v>303</v>
      </c>
      <c r="C2512" s="508" t="s">
        <v>651</v>
      </c>
      <c r="D2512" s="508" t="s">
        <v>821</v>
      </c>
      <c r="E2512" s="508" t="s">
        <v>822</v>
      </c>
      <c r="F2512" s="881" t="s">
        <v>952</v>
      </c>
      <c r="G2512" s="882" t="s">
        <v>952</v>
      </c>
      <c r="H2512" s="882" t="s">
        <v>952</v>
      </c>
      <c r="I2512" s="882" t="s">
        <v>952</v>
      </c>
      <c r="J2512" s="882" t="s">
        <v>952</v>
      </c>
      <c r="K2512" s="882" t="s">
        <v>952</v>
      </c>
      <c r="L2512" s="882" t="s">
        <v>952</v>
      </c>
      <c r="M2512" s="882" t="s">
        <v>952</v>
      </c>
      <c r="N2512" s="882" t="s">
        <v>952</v>
      </c>
      <c r="O2512" s="882" t="s">
        <v>952</v>
      </c>
      <c r="P2512" s="882" t="s">
        <v>952</v>
      </c>
      <c r="Q2512" s="883" t="s">
        <v>952</v>
      </c>
      <c r="R2512" s="509">
        <v>0</v>
      </c>
      <c r="S2512" s="510">
        <v>1869</v>
      </c>
      <c r="T2512" s="881" t="s">
        <v>952</v>
      </c>
      <c r="U2512" s="882" t="s">
        <v>952</v>
      </c>
      <c r="V2512" s="883" t="s">
        <v>952</v>
      </c>
      <c r="W2512" s="511">
        <v>45597</v>
      </c>
      <c r="X2512" s="507">
        <v>2024</v>
      </c>
    </row>
    <row r="2513" spans="1:24">
      <c r="A2513" s="508" t="s">
        <v>569</v>
      </c>
      <c r="B2513" s="508" t="s">
        <v>304</v>
      </c>
      <c r="C2513" s="508" t="s">
        <v>651</v>
      </c>
      <c r="D2513" s="508">
        <v>6675</v>
      </c>
      <c r="E2513" s="508" t="s">
        <v>281</v>
      </c>
      <c r="F2513" s="881" t="s">
        <v>952</v>
      </c>
      <c r="G2513" s="882" t="s">
        <v>952</v>
      </c>
      <c r="H2513" s="882" t="s">
        <v>952</v>
      </c>
      <c r="I2513" s="882" t="s">
        <v>952</v>
      </c>
      <c r="J2513" s="882" t="s">
        <v>952</v>
      </c>
      <c r="K2513" s="882" t="s">
        <v>952</v>
      </c>
      <c r="L2513" s="882" t="s">
        <v>952</v>
      </c>
      <c r="M2513" s="882" t="s">
        <v>952</v>
      </c>
      <c r="N2513" s="882" t="s">
        <v>952</v>
      </c>
      <c r="O2513" s="882" t="s">
        <v>952</v>
      </c>
      <c r="P2513" s="882" t="s">
        <v>952</v>
      </c>
      <c r="Q2513" s="883" t="s">
        <v>952</v>
      </c>
      <c r="R2513" s="509">
        <v>0</v>
      </c>
      <c r="S2513" s="510">
        <v>1870</v>
      </c>
      <c r="T2513" s="881" t="s">
        <v>952</v>
      </c>
      <c r="U2513" s="882" t="s">
        <v>952</v>
      </c>
      <c r="V2513" s="883" t="s">
        <v>952</v>
      </c>
      <c r="W2513" s="511">
        <v>45597</v>
      </c>
      <c r="X2513" s="507">
        <v>2024</v>
      </c>
    </row>
    <row r="2514" spans="1:24">
      <c r="A2514" s="508" t="s">
        <v>569</v>
      </c>
      <c r="B2514" s="508" t="s">
        <v>304</v>
      </c>
      <c r="C2514" s="508" t="s">
        <v>651</v>
      </c>
      <c r="D2514" s="508">
        <v>6676</v>
      </c>
      <c r="E2514" s="508" t="s">
        <v>282</v>
      </c>
      <c r="F2514" s="881" t="s">
        <v>952</v>
      </c>
      <c r="G2514" s="882" t="s">
        <v>952</v>
      </c>
      <c r="H2514" s="882" t="s">
        <v>952</v>
      </c>
      <c r="I2514" s="882" t="s">
        <v>952</v>
      </c>
      <c r="J2514" s="882" t="s">
        <v>952</v>
      </c>
      <c r="K2514" s="882" t="s">
        <v>952</v>
      </c>
      <c r="L2514" s="882" t="s">
        <v>952</v>
      </c>
      <c r="M2514" s="882" t="s">
        <v>952</v>
      </c>
      <c r="N2514" s="882" t="s">
        <v>952</v>
      </c>
      <c r="O2514" s="882" t="s">
        <v>952</v>
      </c>
      <c r="P2514" s="882" t="s">
        <v>952</v>
      </c>
      <c r="Q2514" s="883" t="s">
        <v>952</v>
      </c>
      <c r="R2514" s="509">
        <v>0</v>
      </c>
      <c r="S2514" s="510">
        <v>1871</v>
      </c>
      <c r="T2514" s="881" t="s">
        <v>952</v>
      </c>
      <c r="U2514" s="882" t="s">
        <v>952</v>
      </c>
      <c r="V2514" s="883" t="s">
        <v>952</v>
      </c>
      <c r="W2514" s="511">
        <v>45597</v>
      </c>
      <c r="X2514" s="507">
        <v>2024</v>
      </c>
    </row>
    <row r="2515" spans="1:24">
      <c r="A2515" s="508" t="s">
        <v>569</v>
      </c>
      <c r="B2515" s="508" t="s">
        <v>304</v>
      </c>
      <c r="C2515" s="508" t="s">
        <v>651</v>
      </c>
      <c r="D2515" s="508">
        <v>8131</v>
      </c>
      <c r="E2515" s="508" t="s">
        <v>79</v>
      </c>
      <c r="F2515" s="881" t="s">
        <v>952</v>
      </c>
      <c r="G2515" s="882" t="s">
        <v>952</v>
      </c>
      <c r="H2515" s="882" t="s">
        <v>952</v>
      </c>
      <c r="I2515" s="882" t="s">
        <v>952</v>
      </c>
      <c r="J2515" s="882" t="s">
        <v>952</v>
      </c>
      <c r="K2515" s="882" t="s">
        <v>952</v>
      </c>
      <c r="L2515" s="882" t="s">
        <v>952</v>
      </c>
      <c r="M2515" s="882" t="s">
        <v>952</v>
      </c>
      <c r="N2515" s="882" t="s">
        <v>952</v>
      </c>
      <c r="O2515" s="882" t="s">
        <v>952</v>
      </c>
      <c r="P2515" s="882" t="s">
        <v>952</v>
      </c>
      <c r="Q2515" s="883" t="s">
        <v>952</v>
      </c>
      <c r="R2515" s="509">
        <v>0</v>
      </c>
      <c r="S2515" s="510">
        <v>1872</v>
      </c>
      <c r="T2515" s="881" t="s">
        <v>952</v>
      </c>
      <c r="U2515" s="882" t="s">
        <v>952</v>
      </c>
      <c r="V2515" s="883" t="s">
        <v>952</v>
      </c>
      <c r="W2515" s="511">
        <v>45597</v>
      </c>
      <c r="X2515" s="507">
        <v>2024</v>
      </c>
    </row>
    <row r="2516" spans="1:24">
      <c r="A2516" s="508" t="s">
        <v>569</v>
      </c>
      <c r="B2516" s="508" t="s">
        <v>304</v>
      </c>
      <c r="C2516" s="508" t="s">
        <v>651</v>
      </c>
      <c r="D2516" s="508">
        <v>8132</v>
      </c>
      <c r="E2516" s="508" t="s">
        <v>80</v>
      </c>
      <c r="F2516" s="881" t="s">
        <v>952</v>
      </c>
      <c r="G2516" s="882" t="s">
        <v>952</v>
      </c>
      <c r="H2516" s="882" t="s">
        <v>952</v>
      </c>
      <c r="I2516" s="882" t="s">
        <v>952</v>
      </c>
      <c r="J2516" s="882" t="s">
        <v>952</v>
      </c>
      <c r="K2516" s="882" t="s">
        <v>952</v>
      </c>
      <c r="L2516" s="882" t="s">
        <v>952</v>
      </c>
      <c r="M2516" s="882" t="s">
        <v>952</v>
      </c>
      <c r="N2516" s="882" t="s">
        <v>952</v>
      </c>
      <c r="O2516" s="882" t="s">
        <v>952</v>
      </c>
      <c r="P2516" s="882" t="s">
        <v>952</v>
      </c>
      <c r="Q2516" s="883" t="s">
        <v>952</v>
      </c>
      <c r="R2516" s="509">
        <v>0</v>
      </c>
      <c r="S2516" s="510">
        <v>1873</v>
      </c>
      <c r="T2516" s="881" t="s">
        <v>952</v>
      </c>
      <c r="U2516" s="882" t="s">
        <v>952</v>
      </c>
      <c r="V2516" s="883" t="s">
        <v>952</v>
      </c>
      <c r="W2516" s="511">
        <v>45597</v>
      </c>
      <c r="X2516" s="507">
        <v>2024</v>
      </c>
    </row>
    <row r="2517" spans="1:24">
      <c r="A2517" s="508" t="s">
        <v>569</v>
      </c>
      <c r="B2517" s="508" t="s">
        <v>304</v>
      </c>
      <c r="C2517" s="508" t="s">
        <v>651</v>
      </c>
      <c r="D2517" s="508">
        <v>8134</v>
      </c>
      <c r="E2517" s="508" t="s">
        <v>81</v>
      </c>
      <c r="F2517" s="881" t="s">
        <v>952</v>
      </c>
      <c r="G2517" s="882" t="s">
        <v>952</v>
      </c>
      <c r="H2517" s="882" t="s">
        <v>952</v>
      </c>
      <c r="I2517" s="882" t="s">
        <v>952</v>
      </c>
      <c r="J2517" s="882" t="s">
        <v>952</v>
      </c>
      <c r="K2517" s="882" t="s">
        <v>952</v>
      </c>
      <c r="L2517" s="882" t="s">
        <v>952</v>
      </c>
      <c r="M2517" s="882" t="s">
        <v>952</v>
      </c>
      <c r="N2517" s="882" t="s">
        <v>952</v>
      </c>
      <c r="O2517" s="882" t="s">
        <v>952</v>
      </c>
      <c r="P2517" s="882" t="s">
        <v>952</v>
      </c>
      <c r="Q2517" s="883" t="s">
        <v>952</v>
      </c>
      <c r="R2517" s="509">
        <v>0</v>
      </c>
      <c r="S2517" s="510">
        <v>1874</v>
      </c>
      <c r="T2517" s="881" t="s">
        <v>952</v>
      </c>
      <c r="U2517" s="882" t="s">
        <v>952</v>
      </c>
      <c r="V2517" s="883" t="s">
        <v>952</v>
      </c>
      <c r="W2517" s="511">
        <v>45597</v>
      </c>
      <c r="X2517" s="507">
        <v>2024</v>
      </c>
    </row>
    <row r="2518" spans="1:24">
      <c r="A2518" s="508" t="s">
        <v>569</v>
      </c>
      <c r="B2518" s="508" t="s">
        <v>304</v>
      </c>
      <c r="C2518" s="508" t="s">
        <v>651</v>
      </c>
      <c r="D2518" s="508">
        <v>8135</v>
      </c>
      <c r="E2518" s="508" t="s">
        <v>82</v>
      </c>
      <c r="F2518" s="881" t="s">
        <v>952</v>
      </c>
      <c r="G2518" s="882" t="s">
        <v>952</v>
      </c>
      <c r="H2518" s="882" t="s">
        <v>952</v>
      </c>
      <c r="I2518" s="882" t="s">
        <v>952</v>
      </c>
      <c r="J2518" s="882" t="s">
        <v>952</v>
      </c>
      <c r="K2518" s="882" t="s">
        <v>952</v>
      </c>
      <c r="L2518" s="882" t="s">
        <v>952</v>
      </c>
      <c r="M2518" s="882" t="s">
        <v>952</v>
      </c>
      <c r="N2518" s="882" t="s">
        <v>952</v>
      </c>
      <c r="O2518" s="882" t="s">
        <v>952</v>
      </c>
      <c r="P2518" s="882" t="s">
        <v>952</v>
      </c>
      <c r="Q2518" s="883" t="s">
        <v>952</v>
      </c>
      <c r="R2518" s="509">
        <v>0</v>
      </c>
      <c r="S2518" s="510">
        <v>1875</v>
      </c>
      <c r="T2518" s="881" t="s">
        <v>952</v>
      </c>
      <c r="U2518" s="882" t="s">
        <v>952</v>
      </c>
      <c r="V2518" s="883" t="s">
        <v>952</v>
      </c>
      <c r="W2518" s="511">
        <v>45597</v>
      </c>
      <c r="X2518" s="507">
        <v>2024</v>
      </c>
    </row>
    <row r="2519" spans="1:24">
      <c r="A2519" s="508" t="s">
        <v>569</v>
      </c>
      <c r="B2519" s="508" t="s">
        <v>304</v>
      </c>
      <c r="C2519" s="508" t="s">
        <v>651</v>
      </c>
      <c r="D2519" s="508">
        <v>8172</v>
      </c>
      <c r="E2519" s="508" t="s">
        <v>85</v>
      </c>
      <c r="F2519" s="881" t="s">
        <v>952</v>
      </c>
      <c r="G2519" s="882" t="s">
        <v>952</v>
      </c>
      <c r="H2519" s="882" t="s">
        <v>952</v>
      </c>
      <c r="I2519" s="882" t="s">
        <v>952</v>
      </c>
      <c r="J2519" s="882" t="s">
        <v>952</v>
      </c>
      <c r="K2519" s="882" t="s">
        <v>952</v>
      </c>
      <c r="L2519" s="882" t="s">
        <v>952</v>
      </c>
      <c r="M2519" s="882" t="s">
        <v>952</v>
      </c>
      <c r="N2519" s="882" t="s">
        <v>952</v>
      </c>
      <c r="O2519" s="882" t="s">
        <v>952</v>
      </c>
      <c r="P2519" s="882" t="s">
        <v>952</v>
      </c>
      <c r="Q2519" s="883" t="s">
        <v>952</v>
      </c>
      <c r="R2519" s="509">
        <v>0</v>
      </c>
      <c r="S2519" s="510">
        <v>1876</v>
      </c>
      <c r="T2519" s="881" t="s">
        <v>952</v>
      </c>
      <c r="U2519" s="882" t="s">
        <v>952</v>
      </c>
      <c r="V2519" s="883" t="s">
        <v>952</v>
      </c>
      <c r="W2519" s="511">
        <v>45597</v>
      </c>
      <c r="X2519" s="507">
        <v>2024</v>
      </c>
    </row>
    <row r="2520" spans="1:24">
      <c r="A2520" s="508" t="s">
        <v>569</v>
      </c>
      <c r="B2520" s="508" t="s">
        <v>304</v>
      </c>
      <c r="C2520" s="508" t="s">
        <v>651</v>
      </c>
      <c r="D2520" s="508">
        <v>8173</v>
      </c>
      <c r="E2520" s="508" t="s">
        <v>86</v>
      </c>
      <c r="F2520" s="881" t="s">
        <v>952</v>
      </c>
      <c r="G2520" s="882" t="s">
        <v>952</v>
      </c>
      <c r="H2520" s="882" t="s">
        <v>952</v>
      </c>
      <c r="I2520" s="882" t="s">
        <v>952</v>
      </c>
      <c r="J2520" s="882" t="s">
        <v>952</v>
      </c>
      <c r="K2520" s="882" t="s">
        <v>952</v>
      </c>
      <c r="L2520" s="882" t="s">
        <v>952</v>
      </c>
      <c r="M2520" s="882" t="s">
        <v>952</v>
      </c>
      <c r="N2520" s="882" t="s">
        <v>952</v>
      </c>
      <c r="O2520" s="882" t="s">
        <v>952</v>
      </c>
      <c r="P2520" s="882" t="s">
        <v>952</v>
      </c>
      <c r="Q2520" s="883" t="s">
        <v>952</v>
      </c>
      <c r="R2520" s="509">
        <v>0</v>
      </c>
      <c r="S2520" s="510">
        <v>1877</v>
      </c>
      <c r="T2520" s="881" t="s">
        <v>952</v>
      </c>
      <c r="U2520" s="882" t="s">
        <v>952</v>
      </c>
      <c r="V2520" s="883" t="s">
        <v>952</v>
      </c>
      <c r="W2520" s="511">
        <v>45597</v>
      </c>
      <c r="X2520" s="507">
        <v>2024</v>
      </c>
    </row>
    <row r="2521" spans="1:24">
      <c r="A2521" s="508" t="s">
        <v>569</v>
      </c>
      <c r="B2521" s="508" t="s">
        <v>304</v>
      </c>
      <c r="C2521" s="508" t="s">
        <v>651</v>
      </c>
      <c r="D2521" s="508" t="s">
        <v>570</v>
      </c>
      <c r="E2521" s="508" t="s">
        <v>83</v>
      </c>
      <c r="F2521" s="881" t="s">
        <v>952</v>
      </c>
      <c r="G2521" s="882" t="s">
        <v>952</v>
      </c>
      <c r="H2521" s="882" t="s">
        <v>952</v>
      </c>
      <c r="I2521" s="882" t="s">
        <v>952</v>
      </c>
      <c r="J2521" s="882" t="s">
        <v>952</v>
      </c>
      <c r="K2521" s="882" t="s">
        <v>952</v>
      </c>
      <c r="L2521" s="882" t="s">
        <v>952</v>
      </c>
      <c r="M2521" s="882" t="s">
        <v>952</v>
      </c>
      <c r="N2521" s="882" t="s">
        <v>952</v>
      </c>
      <c r="O2521" s="882" t="s">
        <v>952</v>
      </c>
      <c r="P2521" s="882" t="s">
        <v>952</v>
      </c>
      <c r="Q2521" s="883" t="s">
        <v>952</v>
      </c>
      <c r="R2521" s="509">
        <v>0</v>
      </c>
      <c r="S2521" s="510">
        <v>1878</v>
      </c>
      <c r="T2521" s="881" t="s">
        <v>952</v>
      </c>
      <c r="U2521" s="882" t="s">
        <v>952</v>
      </c>
      <c r="V2521" s="883" t="s">
        <v>952</v>
      </c>
      <c r="W2521" s="511">
        <v>45597</v>
      </c>
      <c r="X2521" s="507">
        <v>2024</v>
      </c>
    </row>
    <row r="2522" spans="1:24">
      <c r="A2522" s="508" t="s">
        <v>569</v>
      </c>
      <c r="B2522" s="508" t="s">
        <v>304</v>
      </c>
      <c r="C2522" s="508" t="s">
        <v>651</v>
      </c>
      <c r="D2522" s="508" t="s">
        <v>571</v>
      </c>
      <c r="E2522" s="508" t="s">
        <v>84</v>
      </c>
      <c r="F2522" s="881" t="s">
        <v>952</v>
      </c>
      <c r="G2522" s="882" t="s">
        <v>952</v>
      </c>
      <c r="H2522" s="882" t="s">
        <v>952</v>
      </c>
      <c r="I2522" s="882" t="s">
        <v>952</v>
      </c>
      <c r="J2522" s="882" t="s">
        <v>952</v>
      </c>
      <c r="K2522" s="882" t="s">
        <v>952</v>
      </c>
      <c r="L2522" s="882" t="s">
        <v>952</v>
      </c>
      <c r="M2522" s="882" t="s">
        <v>952</v>
      </c>
      <c r="N2522" s="882" t="s">
        <v>952</v>
      </c>
      <c r="O2522" s="882" t="s">
        <v>952</v>
      </c>
      <c r="P2522" s="882" t="s">
        <v>952</v>
      </c>
      <c r="Q2522" s="883" t="s">
        <v>952</v>
      </c>
      <c r="R2522" s="509">
        <v>0</v>
      </c>
      <c r="S2522" s="510">
        <v>1879</v>
      </c>
      <c r="T2522" s="881" t="s">
        <v>952</v>
      </c>
      <c r="U2522" s="882" t="s">
        <v>952</v>
      </c>
      <c r="V2522" s="883" t="s">
        <v>952</v>
      </c>
      <c r="W2522" s="511">
        <v>45597</v>
      </c>
      <c r="X2522" s="507">
        <v>2024</v>
      </c>
    </row>
    <row r="2523" spans="1:24">
      <c r="A2523" s="508" t="s">
        <v>569</v>
      </c>
      <c r="B2523" s="508" t="s">
        <v>304</v>
      </c>
      <c r="C2523" s="508" t="s">
        <v>651</v>
      </c>
      <c r="D2523" s="508">
        <v>10872</v>
      </c>
      <c r="E2523" s="508" t="s">
        <v>48</v>
      </c>
      <c r="F2523" s="881" t="s">
        <v>952</v>
      </c>
      <c r="G2523" s="882" t="s">
        <v>952</v>
      </c>
      <c r="H2523" s="882" t="s">
        <v>952</v>
      </c>
      <c r="I2523" s="882" t="s">
        <v>952</v>
      </c>
      <c r="J2523" s="882" t="s">
        <v>952</v>
      </c>
      <c r="K2523" s="882" t="s">
        <v>952</v>
      </c>
      <c r="L2523" s="882" t="s">
        <v>952</v>
      </c>
      <c r="M2523" s="882" t="s">
        <v>952</v>
      </c>
      <c r="N2523" s="882" t="s">
        <v>952</v>
      </c>
      <c r="O2523" s="882" t="s">
        <v>952</v>
      </c>
      <c r="P2523" s="882" t="s">
        <v>952</v>
      </c>
      <c r="Q2523" s="883" t="s">
        <v>952</v>
      </c>
      <c r="R2523" s="509">
        <v>0</v>
      </c>
      <c r="S2523" s="510">
        <v>1880</v>
      </c>
      <c r="T2523" s="881" t="s">
        <v>952</v>
      </c>
      <c r="U2523" s="882" t="s">
        <v>952</v>
      </c>
      <c r="V2523" s="883" t="s">
        <v>952</v>
      </c>
      <c r="W2523" s="511">
        <v>45597</v>
      </c>
      <c r="X2523" s="507">
        <v>2024</v>
      </c>
    </row>
    <row r="2524" spans="1:24">
      <c r="A2524" s="508" t="s">
        <v>569</v>
      </c>
      <c r="B2524" s="508" t="s">
        <v>304</v>
      </c>
      <c r="C2524" s="508" t="s">
        <v>651</v>
      </c>
      <c r="D2524" s="508">
        <v>11000</v>
      </c>
      <c r="E2524" s="508" t="s">
        <v>49</v>
      </c>
      <c r="F2524" s="881" t="s">
        <v>952</v>
      </c>
      <c r="G2524" s="882" t="s">
        <v>952</v>
      </c>
      <c r="H2524" s="882" t="s">
        <v>952</v>
      </c>
      <c r="I2524" s="882" t="s">
        <v>952</v>
      </c>
      <c r="J2524" s="882" t="s">
        <v>952</v>
      </c>
      <c r="K2524" s="882" t="s">
        <v>952</v>
      </c>
      <c r="L2524" s="882" t="s">
        <v>952</v>
      </c>
      <c r="M2524" s="882" t="s">
        <v>952</v>
      </c>
      <c r="N2524" s="882" t="s">
        <v>952</v>
      </c>
      <c r="O2524" s="882" t="s">
        <v>952</v>
      </c>
      <c r="P2524" s="882" t="s">
        <v>952</v>
      </c>
      <c r="Q2524" s="883" t="s">
        <v>952</v>
      </c>
      <c r="R2524" s="509">
        <v>0</v>
      </c>
      <c r="S2524" s="510">
        <v>1881</v>
      </c>
      <c r="T2524" s="881" t="s">
        <v>952</v>
      </c>
      <c r="U2524" s="882" t="s">
        <v>952</v>
      </c>
      <c r="V2524" s="883" t="s">
        <v>952</v>
      </c>
      <c r="W2524" s="511">
        <v>45597</v>
      </c>
      <c r="X2524" s="507">
        <v>2024</v>
      </c>
    </row>
    <row r="2525" spans="1:24">
      <c r="A2525" s="508" t="s">
        <v>569</v>
      </c>
      <c r="B2525" s="508" t="s">
        <v>304</v>
      </c>
      <c r="C2525" s="508" t="s">
        <v>651</v>
      </c>
      <c r="D2525" s="508">
        <v>11703</v>
      </c>
      <c r="E2525" s="508" t="s">
        <v>318</v>
      </c>
      <c r="F2525" s="881" t="s">
        <v>952</v>
      </c>
      <c r="G2525" s="882" t="s">
        <v>952</v>
      </c>
      <c r="H2525" s="882" t="s">
        <v>952</v>
      </c>
      <c r="I2525" s="882" t="s">
        <v>952</v>
      </c>
      <c r="J2525" s="882" t="s">
        <v>952</v>
      </c>
      <c r="K2525" s="882" t="s">
        <v>952</v>
      </c>
      <c r="L2525" s="882" t="s">
        <v>952</v>
      </c>
      <c r="M2525" s="882" t="s">
        <v>952</v>
      </c>
      <c r="N2525" s="882" t="s">
        <v>952</v>
      </c>
      <c r="O2525" s="882" t="s">
        <v>952</v>
      </c>
      <c r="P2525" s="882" t="s">
        <v>952</v>
      </c>
      <c r="Q2525" s="883" t="s">
        <v>952</v>
      </c>
      <c r="R2525" s="509">
        <v>0</v>
      </c>
      <c r="S2525" s="510">
        <v>1882</v>
      </c>
      <c r="T2525" s="881" t="s">
        <v>952</v>
      </c>
      <c r="U2525" s="882" t="s">
        <v>952</v>
      </c>
      <c r="V2525" s="883" t="s">
        <v>952</v>
      </c>
      <c r="W2525" s="511">
        <v>45597</v>
      </c>
      <c r="X2525" s="507">
        <v>2024</v>
      </c>
    </row>
    <row r="2526" spans="1:24">
      <c r="A2526" s="508" t="s">
        <v>569</v>
      </c>
      <c r="B2526" s="508" t="s">
        <v>304</v>
      </c>
      <c r="C2526" s="508" t="s">
        <v>651</v>
      </c>
      <c r="D2526" s="508">
        <v>12522</v>
      </c>
      <c r="E2526" s="508" t="s">
        <v>50</v>
      </c>
      <c r="F2526" s="881" t="s">
        <v>952</v>
      </c>
      <c r="G2526" s="882" t="s">
        <v>952</v>
      </c>
      <c r="H2526" s="882" t="s">
        <v>952</v>
      </c>
      <c r="I2526" s="882" t="s">
        <v>952</v>
      </c>
      <c r="J2526" s="882" t="s">
        <v>952</v>
      </c>
      <c r="K2526" s="882" t="s">
        <v>952</v>
      </c>
      <c r="L2526" s="882" t="s">
        <v>952</v>
      </c>
      <c r="M2526" s="882" t="s">
        <v>952</v>
      </c>
      <c r="N2526" s="882" t="s">
        <v>952</v>
      </c>
      <c r="O2526" s="882" t="s">
        <v>952</v>
      </c>
      <c r="P2526" s="882" t="s">
        <v>952</v>
      </c>
      <c r="Q2526" s="883" t="s">
        <v>952</v>
      </c>
      <c r="R2526" s="509">
        <v>0</v>
      </c>
      <c r="S2526" s="510">
        <v>1883</v>
      </c>
      <c r="T2526" s="881" t="s">
        <v>952</v>
      </c>
      <c r="U2526" s="882" t="s">
        <v>952</v>
      </c>
      <c r="V2526" s="883" t="s">
        <v>952</v>
      </c>
      <c r="W2526" s="511">
        <v>45597</v>
      </c>
      <c r="X2526" s="507">
        <v>2024</v>
      </c>
    </row>
    <row r="2527" spans="1:24">
      <c r="A2527" s="508" t="s">
        <v>569</v>
      </c>
      <c r="B2527" s="508" t="s">
        <v>304</v>
      </c>
      <c r="C2527" s="508" t="s">
        <v>651</v>
      </c>
      <c r="D2527" s="508">
        <v>12674</v>
      </c>
      <c r="E2527" s="508" t="s">
        <v>299</v>
      </c>
      <c r="F2527" s="881" t="s">
        <v>952</v>
      </c>
      <c r="G2527" s="882" t="s">
        <v>952</v>
      </c>
      <c r="H2527" s="882" t="s">
        <v>952</v>
      </c>
      <c r="I2527" s="882" t="s">
        <v>952</v>
      </c>
      <c r="J2527" s="882" t="s">
        <v>952</v>
      </c>
      <c r="K2527" s="882" t="s">
        <v>952</v>
      </c>
      <c r="L2527" s="882" t="s">
        <v>952</v>
      </c>
      <c r="M2527" s="882" t="s">
        <v>952</v>
      </c>
      <c r="N2527" s="882" t="s">
        <v>952</v>
      </c>
      <c r="O2527" s="882" t="s">
        <v>952</v>
      </c>
      <c r="P2527" s="882" t="s">
        <v>952</v>
      </c>
      <c r="Q2527" s="883" t="s">
        <v>952</v>
      </c>
      <c r="R2527" s="509">
        <v>0</v>
      </c>
      <c r="S2527" s="510">
        <v>1884</v>
      </c>
      <c r="T2527" s="881" t="s">
        <v>952</v>
      </c>
      <c r="U2527" s="882" t="s">
        <v>952</v>
      </c>
      <c r="V2527" s="883" t="s">
        <v>952</v>
      </c>
      <c r="W2527" s="511">
        <v>45597</v>
      </c>
      <c r="X2527" s="507">
        <v>2024</v>
      </c>
    </row>
    <row r="2528" spans="1:24">
      <c r="A2528" s="508" t="s">
        <v>569</v>
      </c>
      <c r="B2528" s="508" t="s">
        <v>304</v>
      </c>
      <c r="C2528" s="508" t="s">
        <v>651</v>
      </c>
      <c r="D2528" s="508" t="s">
        <v>572</v>
      </c>
      <c r="E2528" s="508" t="s">
        <v>7</v>
      </c>
      <c r="F2528" s="881" t="s">
        <v>952</v>
      </c>
      <c r="G2528" s="882" t="s">
        <v>952</v>
      </c>
      <c r="H2528" s="882" t="s">
        <v>952</v>
      </c>
      <c r="I2528" s="882" t="s">
        <v>952</v>
      </c>
      <c r="J2528" s="882" t="s">
        <v>952</v>
      </c>
      <c r="K2528" s="882" t="s">
        <v>952</v>
      </c>
      <c r="L2528" s="882" t="s">
        <v>952</v>
      </c>
      <c r="M2528" s="882" t="s">
        <v>952</v>
      </c>
      <c r="N2528" s="882" t="s">
        <v>952</v>
      </c>
      <c r="O2528" s="882" t="s">
        <v>952</v>
      </c>
      <c r="P2528" s="882" t="s">
        <v>952</v>
      </c>
      <c r="Q2528" s="883" t="s">
        <v>952</v>
      </c>
      <c r="R2528" s="509">
        <v>0</v>
      </c>
      <c r="S2528" s="510">
        <v>1885</v>
      </c>
      <c r="T2528" s="881" t="s">
        <v>952</v>
      </c>
      <c r="U2528" s="882" t="s">
        <v>952</v>
      </c>
      <c r="V2528" s="883" t="s">
        <v>952</v>
      </c>
      <c r="W2528" s="511">
        <v>45597</v>
      </c>
      <c r="X2528" s="507">
        <v>2024</v>
      </c>
    </row>
    <row r="2529" spans="1:24">
      <c r="A2529" s="508" t="s">
        <v>569</v>
      </c>
      <c r="B2529" s="508" t="s">
        <v>304</v>
      </c>
      <c r="C2529" s="508" t="s">
        <v>651</v>
      </c>
      <c r="D2529" s="508">
        <v>15710</v>
      </c>
      <c r="E2529" s="508" t="s">
        <v>53</v>
      </c>
      <c r="F2529" s="881" t="s">
        <v>952</v>
      </c>
      <c r="G2529" s="882" t="s">
        <v>952</v>
      </c>
      <c r="H2529" s="882" t="s">
        <v>952</v>
      </c>
      <c r="I2529" s="882" t="s">
        <v>952</v>
      </c>
      <c r="J2529" s="882" t="s">
        <v>952</v>
      </c>
      <c r="K2529" s="882" t="s">
        <v>952</v>
      </c>
      <c r="L2529" s="882" t="s">
        <v>952</v>
      </c>
      <c r="M2529" s="882" t="s">
        <v>952</v>
      </c>
      <c r="N2529" s="882" t="s">
        <v>952</v>
      </c>
      <c r="O2529" s="882" t="s">
        <v>952</v>
      </c>
      <c r="P2529" s="882" t="s">
        <v>952</v>
      </c>
      <c r="Q2529" s="883" t="s">
        <v>952</v>
      </c>
      <c r="R2529" s="509">
        <v>0</v>
      </c>
      <c r="S2529" s="510">
        <v>1886</v>
      </c>
      <c r="T2529" s="881" t="s">
        <v>952</v>
      </c>
      <c r="U2529" s="882" t="s">
        <v>952</v>
      </c>
      <c r="V2529" s="883" t="s">
        <v>952</v>
      </c>
      <c r="W2529" s="511">
        <v>45597</v>
      </c>
      <c r="X2529" s="507">
        <v>2024</v>
      </c>
    </row>
    <row r="2530" spans="1:24">
      <c r="A2530" s="508" t="s">
        <v>569</v>
      </c>
      <c r="B2530" s="508" t="s">
        <v>304</v>
      </c>
      <c r="C2530" s="508" t="s">
        <v>651</v>
      </c>
      <c r="D2530" s="508">
        <v>15721</v>
      </c>
      <c r="E2530" s="508" t="s">
        <v>54</v>
      </c>
      <c r="F2530" s="881" t="s">
        <v>952</v>
      </c>
      <c r="G2530" s="882" t="s">
        <v>952</v>
      </c>
      <c r="H2530" s="882" t="s">
        <v>952</v>
      </c>
      <c r="I2530" s="882" t="s">
        <v>952</v>
      </c>
      <c r="J2530" s="882" t="s">
        <v>952</v>
      </c>
      <c r="K2530" s="882" t="s">
        <v>952</v>
      </c>
      <c r="L2530" s="882" t="s">
        <v>952</v>
      </c>
      <c r="M2530" s="882" t="s">
        <v>952</v>
      </c>
      <c r="N2530" s="882" t="s">
        <v>952</v>
      </c>
      <c r="O2530" s="882" t="s">
        <v>952</v>
      </c>
      <c r="P2530" s="882" t="s">
        <v>952</v>
      </c>
      <c r="Q2530" s="883" t="s">
        <v>952</v>
      </c>
      <c r="R2530" s="509">
        <v>0</v>
      </c>
      <c r="S2530" s="510">
        <v>1887</v>
      </c>
      <c r="T2530" s="881" t="s">
        <v>952</v>
      </c>
      <c r="U2530" s="882" t="s">
        <v>952</v>
      </c>
      <c r="V2530" s="883" t="s">
        <v>952</v>
      </c>
      <c r="W2530" s="511">
        <v>45597</v>
      </c>
      <c r="X2530" s="507">
        <v>2024</v>
      </c>
    </row>
    <row r="2531" spans="1:24">
      <c r="A2531" s="508" t="s">
        <v>569</v>
      </c>
      <c r="B2531" s="508" t="s">
        <v>304</v>
      </c>
      <c r="C2531" s="508" t="s">
        <v>651</v>
      </c>
      <c r="D2531" s="508">
        <v>16223</v>
      </c>
      <c r="E2531" s="508" t="s">
        <v>55</v>
      </c>
      <c r="F2531" s="881" t="s">
        <v>952</v>
      </c>
      <c r="G2531" s="882" t="s">
        <v>952</v>
      </c>
      <c r="H2531" s="882" t="s">
        <v>952</v>
      </c>
      <c r="I2531" s="882" t="s">
        <v>952</v>
      </c>
      <c r="J2531" s="882" t="s">
        <v>952</v>
      </c>
      <c r="K2531" s="882" t="s">
        <v>952</v>
      </c>
      <c r="L2531" s="882" t="s">
        <v>952</v>
      </c>
      <c r="M2531" s="882" t="s">
        <v>952</v>
      </c>
      <c r="N2531" s="882" t="s">
        <v>952</v>
      </c>
      <c r="O2531" s="882" t="s">
        <v>952</v>
      </c>
      <c r="P2531" s="882" t="s">
        <v>952</v>
      </c>
      <c r="Q2531" s="883" t="s">
        <v>952</v>
      </c>
      <c r="R2531" s="509">
        <v>0</v>
      </c>
      <c r="S2531" s="510">
        <v>1888</v>
      </c>
      <c r="T2531" s="881" t="s">
        <v>952</v>
      </c>
      <c r="U2531" s="882" t="s">
        <v>952</v>
      </c>
      <c r="V2531" s="883" t="s">
        <v>952</v>
      </c>
      <c r="W2531" s="511">
        <v>45597</v>
      </c>
      <c r="X2531" s="507">
        <v>2024</v>
      </c>
    </row>
    <row r="2532" spans="1:24">
      <c r="A2532" s="508" t="s">
        <v>569</v>
      </c>
      <c r="B2532" s="508" t="s">
        <v>304</v>
      </c>
      <c r="C2532" s="508" t="s">
        <v>651</v>
      </c>
      <c r="D2532" s="508">
        <v>18685</v>
      </c>
      <c r="E2532" s="508" t="s">
        <v>288</v>
      </c>
      <c r="F2532" s="881" t="s">
        <v>952</v>
      </c>
      <c r="G2532" s="882" t="s">
        <v>952</v>
      </c>
      <c r="H2532" s="882" t="s">
        <v>952</v>
      </c>
      <c r="I2532" s="882" t="s">
        <v>952</v>
      </c>
      <c r="J2532" s="882" t="s">
        <v>952</v>
      </c>
      <c r="K2532" s="882" t="s">
        <v>952</v>
      </c>
      <c r="L2532" s="882" t="s">
        <v>952</v>
      </c>
      <c r="M2532" s="882" t="s">
        <v>952</v>
      </c>
      <c r="N2532" s="882" t="s">
        <v>952</v>
      </c>
      <c r="O2532" s="882" t="s">
        <v>952</v>
      </c>
      <c r="P2532" s="882" t="s">
        <v>952</v>
      </c>
      <c r="Q2532" s="883" t="s">
        <v>952</v>
      </c>
      <c r="R2532" s="509">
        <v>0</v>
      </c>
      <c r="S2532" s="510">
        <v>1889</v>
      </c>
      <c r="T2532" s="881" t="s">
        <v>952</v>
      </c>
      <c r="U2532" s="882" t="s">
        <v>952</v>
      </c>
      <c r="V2532" s="883" t="s">
        <v>952</v>
      </c>
      <c r="W2532" s="511">
        <v>45597</v>
      </c>
      <c r="X2532" s="507">
        <v>2024</v>
      </c>
    </row>
    <row r="2533" spans="1:24">
      <c r="A2533" s="508" t="s">
        <v>569</v>
      </c>
      <c r="B2533" s="508" t="s">
        <v>304</v>
      </c>
      <c r="C2533" s="508" t="s">
        <v>651</v>
      </c>
      <c r="D2533" s="508">
        <v>18695</v>
      </c>
      <c r="E2533" s="508" t="s">
        <v>289</v>
      </c>
      <c r="F2533" s="881" t="s">
        <v>952</v>
      </c>
      <c r="G2533" s="882" t="s">
        <v>952</v>
      </c>
      <c r="H2533" s="882" t="s">
        <v>952</v>
      </c>
      <c r="I2533" s="882" t="s">
        <v>952</v>
      </c>
      <c r="J2533" s="882" t="s">
        <v>952</v>
      </c>
      <c r="K2533" s="882" t="s">
        <v>952</v>
      </c>
      <c r="L2533" s="882" t="s">
        <v>952</v>
      </c>
      <c r="M2533" s="882" t="s">
        <v>952</v>
      </c>
      <c r="N2533" s="882" t="s">
        <v>952</v>
      </c>
      <c r="O2533" s="882" t="s">
        <v>952</v>
      </c>
      <c r="P2533" s="882" t="s">
        <v>952</v>
      </c>
      <c r="Q2533" s="883" t="s">
        <v>952</v>
      </c>
      <c r="R2533" s="509">
        <v>0</v>
      </c>
      <c r="S2533" s="510">
        <v>1890</v>
      </c>
      <c r="T2533" s="881" t="s">
        <v>952</v>
      </c>
      <c r="U2533" s="882" t="s">
        <v>952</v>
      </c>
      <c r="V2533" s="883" t="s">
        <v>952</v>
      </c>
      <c r="W2533" s="511">
        <v>45597</v>
      </c>
      <c r="X2533" s="507">
        <v>2024</v>
      </c>
    </row>
    <row r="2534" spans="1:24">
      <c r="A2534" s="508" t="s">
        <v>569</v>
      </c>
      <c r="B2534" s="508" t="s">
        <v>304</v>
      </c>
      <c r="C2534" s="508" t="s">
        <v>651</v>
      </c>
      <c r="D2534" s="508">
        <v>18975</v>
      </c>
      <c r="E2534" s="508" t="s">
        <v>51</v>
      </c>
      <c r="F2534" s="881" t="s">
        <v>952</v>
      </c>
      <c r="G2534" s="882" t="s">
        <v>952</v>
      </c>
      <c r="H2534" s="882" t="s">
        <v>952</v>
      </c>
      <c r="I2534" s="882" t="s">
        <v>952</v>
      </c>
      <c r="J2534" s="882" t="s">
        <v>952</v>
      </c>
      <c r="K2534" s="882" t="s">
        <v>952</v>
      </c>
      <c r="L2534" s="882" t="s">
        <v>952</v>
      </c>
      <c r="M2534" s="882" t="s">
        <v>952</v>
      </c>
      <c r="N2534" s="882" t="s">
        <v>952</v>
      </c>
      <c r="O2534" s="882" t="s">
        <v>952</v>
      </c>
      <c r="P2534" s="882" t="s">
        <v>952</v>
      </c>
      <c r="Q2534" s="883" t="s">
        <v>952</v>
      </c>
      <c r="R2534" s="509">
        <v>0</v>
      </c>
      <c r="S2534" s="510">
        <v>1891</v>
      </c>
      <c r="T2534" s="881" t="s">
        <v>952</v>
      </c>
      <c r="U2534" s="882" t="s">
        <v>952</v>
      </c>
      <c r="V2534" s="883" t="s">
        <v>952</v>
      </c>
      <c r="W2534" s="511">
        <v>45597</v>
      </c>
      <c r="X2534" s="507">
        <v>2024</v>
      </c>
    </row>
    <row r="2535" spans="1:24">
      <c r="A2535" s="508" t="s">
        <v>569</v>
      </c>
      <c r="B2535" s="508" t="s">
        <v>304</v>
      </c>
      <c r="C2535" s="508" t="s">
        <v>651</v>
      </c>
      <c r="D2535" s="508" t="s">
        <v>573</v>
      </c>
      <c r="E2535" s="508" t="s">
        <v>293</v>
      </c>
      <c r="F2535" s="881" t="s">
        <v>952</v>
      </c>
      <c r="G2535" s="882" t="s">
        <v>952</v>
      </c>
      <c r="H2535" s="882" t="s">
        <v>952</v>
      </c>
      <c r="I2535" s="882" t="s">
        <v>952</v>
      </c>
      <c r="J2535" s="882" t="s">
        <v>952</v>
      </c>
      <c r="K2535" s="882" t="s">
        <v>952</v>
      </c>
      <c r="L2535" s="882" t="s">
        <v>952</v>
      </c>
      <c r="M2535" s="882" t="s">
        <v>952</v>
      </c>
      <c r="N2535" s="882" t="s">
        <v>952</v>
      </c>
      <c r="O2535" s="882" t="s">
        <v>952</v>
      </c>
      <c r="P2535" s="882" t="s">
        <v>952</v>
      </c>
      <c r="Q2535" s="883" t="s">
        <v>952</v>
      </c>
      <c r="R2535" s="509">
        <v>0</v>
      </c>
      <c r="S2535" s="510">
        <v>1892</v>
      </c>
      <c r="T2535" s="881" t="s">
        <v>952</v>
      </c>
      <c r="U2535" s="882" t="s">
        <v>952</v>
      </c>
      <c r="V2535" s="883" t="s">
        <v>952</v>
      </c>
      <c r="W2535" s="511">
        <v>45597</v>
      </c>
      <c r="X2535" s="507">
        <v>2024</v>
      </c>
    </row>
    <row r="2536" spans="1:24">
      <c r="A2536" s="508" t="s">
        <v>569</v>
      </c>
      <c r="B2536" s="508" t="s">
        <v>304</v>
      </c>
      <c r="C2536" s="508" t="s">
        <v>651</v>
      </c>
      <c r="D2536" s="508" t="s">
        <v>574</v>
      </c>
      <c r="E2536" s="508" t="s">
        <v>8</v>
      </c>
      <c r="F2536" s="881" t="s">
        <v>952</v>
      </c>
      <c r="G2536" s="882" t="s">
        <v>952</v>
      </c>
      <c r="H2536" s="882" t="s">
        <v>952</v>
      </c>
      <c r="I2536" s="882" t="s">
        <v>952</v>
      </c>
      <c r="J2536" s="882" t="s">
        <v>952</v>
      </c>
      <c r="K2536" s="882" t="s">
        <v>952</v>
      </c>
      <c r="L2536" s="882" t="s">
        <v>952</v>
      </c>
      <c r="M2536" s="882" t="s">
        <v>952</v>
      </c>
      <c r="N2536" s="882" t="s">
        <v>952</v>
      </c>
      <c r="O2536" s="882" t="s">
        <v>952</v>
      </c>
      <c r="P2536" s="882" t="s">
        <v>952</v>
      </c>
      <c r="Q2536" s="883" t="s">
        <v>952</v>
      </c>
      <c r="R2536" s="509">
        <v>0</v>
      </c>
      <c r="S2536" s="510">
        <v>1893</v>
      </c>
      <c r="T2536" s="881" t="s">
        <v>952</v>
      </c>
      <c r="U2536" s="882" t="s">
        <v>952</v>
      </c>
      <c r="V2536" s="883" t="s">
        <v>952</v>
      </c>
      <c r="W2536" s="511">
        <v>45597</v>
      </c>
      <c r="X2536" s="507">
        <v>2024</v>
      </c>
    </row>
    <row r="2537" spans="1:24">
      <c r="A2537" s="508" t="s">
        <v>569</v>
      </c>
      <c r="B2537" s="508" t="s">
        <v>304</v>
      </c>
      <c r="C2537" s="508" t="s">
        <v>651</v>
      </c>
      <c r="D2537" s="508" t="s">
        <v>575</v>
      </c>
      <c r="E2537" s="508" t="s">
        <v>294</v>
      </c>
      <c r="F2537" s="881" t="s">
        <v>952</v>
      </c>
      <c r="G2537" s="882" t="s">
        <v>952</v>
      </c>
      <c r="H2537" s="882" t="s">
        <v>952</v>
      </c>
      <c r="I2537" s="882" t="s">
        <v>952</v>
      </c>
      <c r="J2537" s="882" t="s">
        <v>952</v>
      </c>
      <c r="K2537" s="882" t="s">
        <v>952</v>
      </c>
      <c r="L2537" s="882" t="s">
        <v>952</v>
      </c>
      <c r="M2537" s="882" t="s">
        <v>952</v>
      </c>
      <c r="N2537" s="882" t="s">
        <v>952</v>
      </c>
      <c r="O2537" s="882" t="s">
        <v>952</v>
      </c>
      <c r="P2537" s="882" t="s">
        <v>952</v>
      </c>
      <c r="Q2537" s="883" t="s">
        <v>952</v>
      </c>
      <c r="R2537" s="509">
        <v>0</v>
      </c>
      <c r="S2537" s="510">
        <v>1894</v>
      </c>
      <c r="T2537" s="881" t="s">
        <v>952</v>
      </c>
      <c r="U2537" s="882" t="s">
        <v>952</v>
      </c>
      <c r="V2537" s="883" t="s">
        <v>952</v>
      </c>
      <c r="W2537" s="511">
        <v>45597</v>
      </c>
      <c r="X2537" s="507">
        <v>2024</v>
      </c>
    </row>
    <row r="2538" spans="1:24">
      <c r="A2538" s="508" t="s">
        <v>569</v>
      </c>
      <c r="B2538" s="508" t="s">
        <v>304</v>
      </c>
      <c r="C2538" s="508" t="s">
        <v>651</v>
      </c>
      <c r="D2538" s="508">
        <v>18992</v>
      </c>
      <c r="E2538" s="508" t="s">
        <v>13</v>
      </c>
      <c r="F2538" s="881" t="s">
        <v>952</v>
      </c>
      <c r="G2538" s="882" t="s">
        <v>952</v>
      </c>
      <c r="H2538" s="882" t="s">
        <v>952</v>
      </c>
      <c r="I2538" s="882" t="s">
        <v>952</v>
      </c>
      <c r="J2538" s="882" t="s">
        <v>952</v>
      </c>
      <c r="K2538" s="882" t="s">
        <v>952</v>
      </c>
      <c r="L2538" s="882" t="s">
        <v>952</v>
      </c>
      <c r="M2538" s="882" t="s">
        <v>952</v>
      </c>
      <c r="N2538" s="882" t="s">
        <v>952</v>
      </c>
      <c r="O2538" s="882" t="s">
        <v>952</v>
      </c>
      <c r="P2538" s="882" t="s">
        <v>952</v>
      </c>
      <c r="Q2538" s="883" t="s">
        <v>952</v>
      </c>
      <c r="R2538" s="509">
        <v>0</v>
      </c>
      <c r="S2538" s="510">
        <v>1895</v>
      </c>
      <c r="T2538" s="881" t="s">
        <v>952</v>
      </c>
      <c r="U2538" s="882" t="s">
        <v>952</v>
      </c>
      <c r="V2538" s="883" t="s">
        <v>952</v>
      </c>
      <c r="W2538" s="511">
        <v>45597</v>
      </c>
      <c r="X2538" s="507">
        <v>2024</v>
      </c>
    </row>
    <row r="2539" spans="1:24">
      <c r="A2539" s="508" t="s">
        <v>569</v>
      </c>
      <c r="B2539" s="508" t="s">
        <v>304</v>
      </c>
      <c r="C2539" s="508" t="s">
        <v>651</v>
      </c>
      <c r="D2539" s="508">
        <v>18994</v>
      </c>
      <c r="E2539" s="508" t="s">
        <v>12</v>
      </c>
      <c r="F2539" s="881" t="s">
        <v>952</v>
      </c>
      <c r="G2539" s="882" t="s">
        <v>952</v>
      </c>
      <c r="H2539" s="882" t="s">
        <v>952</v>
      </c>
      <c r="I2539" s="882" t="s">
        <v>952</v>
      </c>
      <c r="J2539" s="882" t="s">
        <v>952</v>
      </c>
      <c r="K2539" s="882" t="s">
        <v>952</v>
      </c>
      <c r="L2539" s="882" t="s">
        <v>952</v>
      </c>
      <c r="M2539" s="882" t="s">
        <v>952</v>
      </c>
      <c r="N2539" s="882" t="s">
        <v>952</v>
      </c>
      <c r="O2539" s="882" t="s">
        <v>952</v>
      </c>
      <c r="P2539" s="882" t="s">
        <v>952</v>
      </c>
      <c r="Q2539" s="883" t="s">
        <v>952</v>
      </c>
      <c r="R2539" s="509">
        <v>0</v>
      </c>
      <c r="S2539" s="510">
        <v>1896</v>
      </c>
      <c r="T2539" s="881" t="s">
        <v>952</v>
      </c>
      <c r="U2539" s="882" t="s">
        <v>952</v>
      </c>
      <c r="V2539" s="883" t="s">
        <v>952</v>
      </c>
      <c r="W2539" s="511">
        <v>45597</v>
      </c>
      <c r="X2539" s="507">
        <v>2024</v>
      </c>
    </row>
    <row r="2540" spans="1:24">
      <c r="A2540" s="508" t="s">
        <v>569</v>
      </c>
      <c r="B2540" s="508" t="s">
        <v>304</v>
      </c>
      <c r="C2540" s="508" t="s">
        <v>651</v>
      </c>
      <c r="D2540" s="508">
        <v>18997</v>
      </c>
      <c r="E2540" s="508" t="s">
        <v>18</v>
      </c>
      <c r="F2540" s="881" t="s">
        <v>952</v>
      </c>
      <c r="G2540" s="882" t="s">
        <v>952</v>
      </c>
      <c r="H2540" s="882" t="s">
        <v>952</v>
      </c>
      <c r="I2540" s="882" t="s">
        <v>952</v>
      </c>
      <c r="J2540" s="882" t="s">
        <v>952</v>
      </c>
      <c r="K2540" s="882" t="s">
        <v>952</v>
      </c>
      <c r="L2540" s="882" t="s">
        <v>952</v>
      </c>
      <c r="M2540" s="882" t="s">
        <v>952</v>
      </c>
      <c r="N2540" s="882" t="s">
        <v>952</v>
      </c>
      <c r="O2540" s="882" t="s">
        <v>952</v>
      </c>
      <c r="P2540" s="882" t="s">
        <v>952</v>
      </c>
      <c r="Q2540" s="883" t="s">
        <v>952</v>
      </c>
      <c r="R2540" s="509">
        <v>0</v>
      </c>
      <c r="S2540" s="510">
        <v>1897</v>
      </c>
      <c r="T2540" s="881" t="s">
        <v>952</v>
      </c>
      <c r="U2540" s="882" t="s">
        <v>952</v>
      </c>
      <c r="V2540" s="883" t="s">
        <v>952</v>
      </c>
      <c r="W2540" s="511">
        <v>45597</v>
      </c>
      <c r="X2540" s="507">
        <v>2024</v>
      </c>
    </row>
    <row r="2541" spans="1:24">
      <c r="A2541" s="508" t="s">
        <v>569</v>
      </c>
      <c r="B2541" s="508" t="s">
        <v>304</v>
      </c>
      <c r="C2541" s="508" t="s">
        <v>651</v>
      </c>
      <c r="D2541" s="508">
        <v>18999</v>
      </c>
      <c r="E2541" s="508" t="s">
        <v>10</v>
      </c>
      <c r="F2541" s="881" t="s">
        <v>952</v>
      </c>
      <c r="G2541" s="882" t="s">
        <v>952</v>
      </c>
      <c r="H2541" s="882" t="s">
        <v>952</v>
      </c>
      <c r="I2541" s="882" t="s">
        <v>952</v>
      </c>
      <c r="J2541" s="882" t="s">
        <v>952</v>
      </c>
      <c r="K2541" s="882" t="s">
        <v>952</v>
      </c>
      <c r="L2541" s="882" t="s">
        <v>952</v>
      </c>
      <c r="M2541" s="882" t="s">
        <v>952</v>
      </c>
      <c r="N2541" s="882" t="s">
        <v>952</v>
      </c>
      <c r="O2541" s="882" t="s">
        <v>952</v>
      </c>
      <c r="P2541" s="882" t="s">
        <v>952</v>
      </c>
      <c r="Q2541" s="883" t="s">
        <v>952</v>
      </c>
      <c r="R2541" s="509">
        <v>0</v>
      </c>
      <c r="S2541" s="510">
        <v>1898</v>
      </c>
      <c r="T2541" s="881" t="s">
        <v>952</v>
      </c>
      <c r="U2541" s="882" t="s">
        <v>952</v>
      </c>
      <c r="V2541" s="883" t="s">
        <v>952</v>
      </c>
      <c r="W2541" s="511">
        <v>45597</v>
      </c>
      <c r="X2541" s="507">
        <v>2024</v>
      </c>
    </row>
    <row r="2542" spans="1:24">
      <c r="A2542" s="508" t="s">
        <v>569</v>
      </c>
      <c r="B2542" s="508" t="s">
        <v>304</v>
      </c>
      <c r="C2542" s="508" t="s">
        <v>651</v>
      </c>
      <c r="D2542" s="508">
        <v>19000</v>
      </c>
      <c r="E2542" s="508" t="s">
        <v>11</v>
      </c>
      <c r="F2542" s="881" t="s">
        <v>952</v>
      </c>
      <c r="G2542" s="882" t="s">
        <v>952</v>
      </c>
      <c r="H2542" s="882" t="s">
        <v>952</v>
      </c>
      <c r="I2542" s="882" t="s">
        <v>952</v>
      </c>
      <c r="J2542" s="882" t="s">
        <v>952</v>
      </c>
      <c r="K2542" s="882" t="s">
        <v>952</v>
      </c>
      <c r="L2542" s="882" t="s">
        <v>952</v>
      </c>
      <c r="M2542" s="882" t="s">
        <v>952</v>
      </c>
      <c r="N2542" s="882" t="s">
        <v>952</v>
      </c>
      <c r="O2542" s="882" t="s">
        <v>952</v>
      </c>
      <c r="P2542" s="882" t="s">
        <v>952</v>
      </c>
      <c r="Q2542" s="883" t="s">
        <v>952</v>
      </c>
      <c r="R2542" s="509">
        <v>0</v>
      </c>
      <c r="S2542" s="510">
        <v>1899</v>
      </c>
      <c r="T2542" s="881" t="s">
        <v>952</v>
      </c>
      <c r="U2542" s="882" t="s">
        <v>952</v>
      </c>
      <c r="V2542" s="883" t="s">
        <v>952</v>
      </c>
      <c r="W2542" s="511">
        <v>45597</v>
      </c>
      <c r="X2542" s="507">
        <v>2024</v>
      </c>
    </row>
    <row r="2543" spans="1:24">
      <c r="A2543" s="508" t="s">
        <v>569</v>
      </c>
      <c r="B2543" s="508" t="s">
        <v>304</v>
      </c>
      <c r="C2543" s="508" t="s">
        <v>651</v>
      </c>
      <c r="D2543" s="508">
        <v>22892</v>
      </c>
      <c r="E2543" s="508" t="s">
        <v>34</v>
      </c>
      <c r="F2543" s="881" t="s">
        <v>952</v>
      </c>
      <c r="G2543" s="882" t="s">
        <v>952</v>
      </c>
      <c r="H2543" s="882" t="s">
        <v>952</v>
      </c>
      <c r="I2543" s="882" t="s">
        <v>952</v>
      </c>
      <c r="J2543" s="882" t="s">
        <v>952</v>
      </c>
      <c r="K2543" s="882" t="s">
        <v>952</v>
      </c>
      <c r="L2543" s="882" t="s">
        <v>952</v>
      </c>
      <c r="M2543" s="882" t="s">
        <v>952</v>
      </c>
      <c r="N2543" s="882" t="s">
        <v>952</v>
      </c>
      <c r="O2543" s="882" t="s">
        <v>952</v>
      </c>
      <c r="P2543" s="882" t="s">
        <v>952</v>
      </c>
      <c r="Q2543" s="883" t="s">
        <v>952</v>
      </c>
      <c r="R2543" s="509">
        <v>0</v>
      </c>
      <c r="S2543" s="510">
        <v>1900</v>
      </c>
      <c r="T2543" s="881" t="s">
        <v>952</v>
      </c>
      <c r="U2543" s="882" t="s">
        <v>952</v>
      </c>
      <c r="V2543" s="883" t="s">
        <v>952</v>
      </c>
      <c r="W2543" s="511">
        <v>45597</v>
      </c>
      <c r="X2543" s="507">
        <v>2024</v>
      </c>
    </row>
    <row r="2544" spans="1:24">
      <c r="A2544" s="508" t="s">
        <v>569</v>
      </c>
      <c r="B2544" s="508" t="s">
        <v>304</v>
      </c>
      <c r="C2544" s="508" t="s">
        <v>651</v>
      </c>
      <c r="D2544" s="508">
        <v>25965</v>
      </c>
      <c r="E2544" s="508" t="s">
        <v>52</v>
      </c>
      <c r="F2544" s="881" t="s">
        <v>952</v>
      </c>
      <c r="G2544" s="882" t="s">
        <v>952</v>
      </c>
      <c r="H2544" s="882" t="s">
        <v>952</v>
      </c>
      <c r="I2544" s="882" t="s">
        <v>952</v>
      </c>
      <c r="J2544" s="882" t="s">
        <v>952</v>
      </c>
      <c r="K2544" s="882" t="s">
        <v>952</v>
      </c>
      <c r="L2544" s="882" t="s">
        <v>952</v>
      </c>
      <c r="M2544" s="882" t="s">
        <v>952</v>
      </c>
      <c r="N2544" s="882" t="s">
        <v>952</v>
      </c>
      <c r="O2544" s="882" t="s">
        <v>952</v>
      </c>
      <c r="P2544" s="882" t="s">
        <v>952</v>
      </c>
      <c r="Q2544" s="883" t="s">
        <v>952</v>
      </c>
      <c r="R2544" s="509">
        <v>0</v>
      </c>
      <c r="S2544" s="510">
        <v>1901</v>
      </c>
      <c r="T2544" s="881" t="s">
        <v>952</v>
      </c>
      <c r="U2544" s="882" t="s">
        <v>952</v>
      </c>
      <c r="V2544" s="883" t="s">
        <v>952</v>
      </c>
      <c r="W2544" s="511">
        <v>45597</v>
      </c>
      <c r="X2544" s="507">
        <v>2024</v>
      </c>
    </row>
    <row r="2545" spans="1:24">
      <c r="A2545" s="508" t="s">
        <v>569</v>
      </c>
      <c r="B2545" s="508" t="s">
        <v>304</v>
      </c>
      <c r="C2545" s="508" t="s">
        <v>651</v>
      </c>
      <c r="D2545" s="508" t="s">
        <v>576</v>
      </c>
      <c r="E2545" s="508" t="s">
        <v>319</v>
      </c>
      <c r="F2545" s="881" t="s">
        <v>952</v>
      </c>
      <c r="G2545" s="882" t="s">
        <v>952</v>
      </c>
      <c r="H2545" s="882" t="s">
        <v>952</v>
      </c>
      <c r="I2545" s="882" t="s">
        <v>952</v>
      </c>
      <c r="J2545" s="882" t="s">
        <v>952</v>
      </c>
      <c r="K2545" s="882" t="s">
        <v>952</v>
      </c>
      <c r="L2545" s="882" t="s">
        <v>952</v>
      </c>
      <c r="M2545" s="882" t="s">
        <v>952</v>
      </c>
      <c r="N2545" s="882" t="s">
        <v>952</v>
      </c>
      <c r="O2545" s="882" t="s">
        <v>952</v>
      </c>
      <c r="P2545" s="882" t="s">
        <v>952</v>
      </c>
      <c r="Q2545" s="883" t="s">
        <v>952</v>
      </c>
      <c r="R2545" s="509">
        <v>0</v>
      </c>
      <c r="S2545" s="510">
        <v>1902</v>
      </c>
      <c r="T2545" s="881" t="s">
        <v>952</v>
      </c>
      <c r="U2545" s="882" t="s">
        <v>952</v>
      </c>
      <c r="V2545" s="883" t="s">
        <v>952</v>
      </c>
      <c r="W2545" s="511">
        <v>45597</v>
      </c>
      <c r="X2545" s="507">
        <v>2024</v>
      </c>
    </row>
    <row r="2546" spans="1:24">
      <c r="A2546" s="508" t="s">
        <v>569</v>
      </c>
      <c r="B2546" s="508" t="s">
        <v>304</v>
      </c>
      <c r="C2546" s="508" t="s">
        <v>651</v>
      </c>
      <c r="D2546" s="508" t="s">
        <v>577</v>
      </c>
      <c r="E2546" s="508" t="s">
        <v>19</v>
      </c>
      <c r="F2546" s="881" t="s">
        <v>952</v>
      </c>
      <c r="G2546" s="882" t="s">
        <v>952</v>
      </c>
      <c r="H2546" s="882" t="s">
        <v>952</v>
      </c>
      <c r="I2546" s="882" t="s">
        <v>952</v>
      </c>
      <c r="J2546" s="882" t="s">
        <v>952</v>
      </c>
      <c r="K2546" s="882" t="s">
        <v>952</v>
      </c>
      <c r="L2546" s="882" t="s">
        <v>952</v>
      </c>
      <c r="M2546" s="882" t="s">
        <v>952</v>
      </c>
      <c r="N2546" s="882" t="s">
        <v>952</v>
      </c>
      <c r="O2546" s="882" t="s">
        <v>952</v>
      </c>
      <c r="P2546" s="882" t="s">
        <v>952</v>
      </c>
      <c r="Q2546" s="883" t="s">
        <v>952</v>
      </c>
      <c r="R2546" s="509">
        <v>0</v>
      </c>
      <c r="S2546" s="510">
        <v>1903</v>
      </c>
      <c r="T2546" s="881" t="s">
        <v>952</v>
      </c>
      <c r="U2546" s="882" t="s">
        <v>952</v>
      </c>
      <c r="V2546" s="883" t="s">
        <v>952</v>
      </c>
      <c r="W2546" s="511">
        <v>45597</v>
      </c>
      <c r="X2546" s="507">
        <v>2024</v>
      </c>
    </row>
    <row r="2547" spans="1:24">
      <c r="A2547" s="508" t="s">
        <v>569</v>
      </c>
      <c r="B2547" s="508" t="s">
        <v>304</v>
      </c>
      <c r="C2547" s="508" t="s">
        <v>651</v>
      </c>
      <c r="D2547" s="508" t="s">
        <v>578</v>
      </c>
      <c r="E2547" s="508" t="s">
        <v>40</v>
      </c>
      <c r="F2547" s="881" t="s">
        <v>952</v>
      </c>
      <c r="G2547" s="882" t="s">
        <v>952</v>
      </c>
      <c r="H2547" s="882" t="s">
        <v>952</v>
      </c>
      <c r="I2547" s="882" t="s">
        <v>952</v>
      </c>
      <c r="J2547" s="882" t="s">
        <v>952</v>
      </c>
      <c r="K2547" s="882" t="s">
        <v>952</v>
      </c>
      <c r="L2547" s="882" t="s">
        <v>952</v>
      </c>
      <c r="M2547" s="882" t="s">
        <v>952</v>
      </c>
      <c r="N2547" s="882" t="s">
        <v>952</v>
      </c>
      <c r="O2547" s="882" t="s">
        <v>952</v>
      </c>
      <c r="P2547" s="882" t="s">
        <v>952</v>
      </c>
      <c r="Q2547" s="883" t="s">
        <v>952</v>
      </c>
      <c r="R2547" s="509">
        <v>0</v>
      </c>
      <c r="S2547" s="510">
        <v>1904</v>
      </c>
      <c r="T2547" s="881" t="s">
        <v>952</v>
      </c>
      <c r="U2547" s="882" t="s">
        <v>952</v>
      </c>
      <c r="V2547" s="883" t="s">
        <v>952</v>
      </c>
      <c r="W2547" s="511">
        <v>45597</v>
      </c>
      <c r="X2547" s="507">
        <v>2024</v>
      </c>
    </row>
    <row r="2548" spans="1:24">
      <c r="A2548" s="508" t="s">
        <v>569</v>
      </c>
      <c r="B2548" s="508" t="s">
        <v>304</v>
      </c>
      <c r="C2548" s="508" t="s">
        <v>651</v>
      </c>
      <c r="D2548" s="508" t="s">
        <v>579</v>
      </c>
      <c r="E2548" s="508" t="s">
        <v>287</v>
      </c>
      <c r="F2548" s="881" t="s">
        <v>952</v>
      </c>
      <c r="G2548" s="882" t="s">
        <v>952</v>
      </c>
      <c r="H2548" s="882" t="s">
        <v>952</v>
      </c>
      <c r="I2548" s="882" t="s">
        <v>952</v>
      </c>
      <c r="J2548" s="882" t="s">
        <v>952</v>
      </c>
      <c r="K2548" s="882" t="s">
        <v>952</v>
      </c>
      <c r="L2548" s="882" t="s">
        <v>952</v>
      </c>
      <c r="M2548" s="882" t="s">
        <v>952</v>
      </c>
      <c r="N2548" s="882" t="s">
        <v>952</v>
      </c>
      <c r="O2548" s="882" t="s">
        <v>952</v>
      </c>
      <c r="P2548" s="882" t="s">
        <v>952</v>
      </c>
      <c r="Q2548" s="883" t="s">
        <v>952</v>
      </c>
      <c r="R2548" s="509">
        <v>0</v>
      </c>
      <c r="S2548" s="510">
        <v>1905</v>
      </c>
      <c r="T2548" s="881" t="s">
        <v>952</v>
      </c>
      <c r="U2548" s="882" t="s">
        <v>952</v>
      </c>
      <c r="V2548" s="883" t="s">
        <v>952</v>
      </c>
      <c r="W2548" s="511">
        <v>45597</v>
      </c>
      <c r="X2548" s="507">
        <v>2024</v>
      </c>
    </row>
    <row r="2549" spans="1:24">
      <c r="A2549" s="508" t="s">
        <v>569</v>
      </c>
      <c r="B2549" s="508" t="s">
        <v>304</v>
      </c>
      <c r="C2549" s="508" t="s">
        <v>651</v>
      </c>
      <c r="D2549" s="508" t="s">
        <v>580</v>
      </c>
      <c r="E2549" s="508" t="s">
        <v>297</v>
      </c>
      <c r="F2549" s="881" t="s">
        <v>952</v>
      </c>
      <c r="G2549" s="882" t="s">
        <v>952</v>
      </c>
      <c r="H2549" s="882" t="s">
        <v>952</v>
      </c>
      <c r="I2549" s="882" t="s">
        <v>952</v>
      </c>
      <c r="J2549" s="882" t="s">
        <v>952</v>
      </c>
      <c r="K2549" s="882" t="s">
        <v>952</v>
      </c>
      <c r="L2549" s="882" t="s">
        <v>952</v>
      </c>
      <c r="M2549" s="882" t="s">
        <v>952</v>
      </c>
      <c r="N2549" s="882" t="s">
        <v>952</v>
      </c>
      <c r="O2549" s="882" t="s">
        <v>952</v>
      </c>
      <c r="P2549" s="882" t="s">
        <v>952</v>
      </c>
      <c r="Q2549" s="883" t="s">
        <v>952</v>
      </c>
      <c r="R2549" s="509">
        <v>0</v>
      </c>
      <c r="S2549" s="510">
        <v>1906</v>
      </c>
      <c r="T2549" s="881" t="s">
        <v>952</v>
      </c>
      <c r="U2549" s="882" t="s">
        <v>952</v>
      </c>
      <c r="V2549" s="883" t="s">
        <v>952</v>
      </c>
      <c r="W2549" s="511">
        <v>45597</v>
      </c>
      <c r="X2549" s="507">
        <v>2024</v>
      </c>
    </row>
    <row r="2550" spans="1:24">
      <c r="A2550" s="508" t="s">
        <v>569</v>
      </c>
      <c r="B2550" s="508" t="s">
        <v>304</v>
      </c>
      <c r="C2550" s="508" t="s">
        <v>651</v>
      </c>
      <c r="D2550" s="508" t="s">
        <v>581</v>
      </c>
      <c r="E2550" s="508" t="s">
        <v>42</v>
      </c>
      <c r="F2550" s="881" t="s">
        <v>952</v>
      </c>
      <c r="G2550" s="882" t="s">
        <v>952</v>
      </c>
      <c r="H2550" s="882" t="s">
        <v>952</v>
      </c>
      <c r="I2550" s="882" t="s">
        <v>952</v>
      </c>
      <c r="J2550" s="882" t="s">
        <v>952</v>
      </c>
      <c r="K2550" s="882" t="s">
        <v>952</v>
      </c>
      <c r="L2550" s="882" t="s">
        <v>952</v>
      </c>
      <c r="M2550" s="882" t="s">
        <v>952</v>
      </c>
      <c r="N2550" s="882" t="s">
        <v>952</v>
      </c>
      <c r="O2550" s="882" t="s">
        <v>952</v>
      </c>
      <c r="P2550" s="882" t="s">
        <v>952</v>
      </c>
      <c r="Q2550" s="883" t="s">
        <v>952</v>
      </c>
      <c r="R2550" s="509">
        <v>0</v>
      </c>
      <c r="S2550" s="510">
        <v>1907</v>
      </c>
      <c r="T2550" s="881" t="s">
        <v>952</v>
      </c>
      <c r="U2550" s="882" t="s">
        <v>952</v>
      </c>
      <c r="V2550" s="883" t="s">
        <v>952</v>
      </c>
      <c r="W2550" s="511">
        <v>45597</v>
      </c>
      <c r="X2550" s="507">
        <v>2024</v>
      </c>
    </row>
    <row r="2551" spans="1:24">
      <c r="A2551" s="508" t="s">
        <v>569</v>
      </c>
      <c r="B2551" s="508" t="s">
        <v>304</v>
      </c>
      <c r="C2551" s="508" t="s">
        <v>651</v>
      </c>
      <c r="D2551" s="508" t="s">
        <v>582</v>
      </c>
      <c r="E2551" s="508" t="s">
        <v>43</v>
      </c>
      <c r="F2551" s="881" t="s">
        <v>952</v>
      </c>
      <c r="G2551" s="882" t="s">
        <v>952</v>
      </c>
      <c r="H2551" s="882" t="s">
        <v>952</v>
      </c>
      <c r="I2551" s="882" t="s">
        <v>952</v>
      </c>
      <c r="J2551" s="882" t="s">
        <v>952</v>
      </c>
      <c r="K2551" s="882" t="s">
        <v>952</v>
      </c>
      <c r="L2551" s="882" t="s">
        <v>952</v>
      </c>
      <c r="M2551" s="882" t="s">
        <v>952</v>
      </c>
      <c r="N2551" s="882" t="s">
        <v>952</v>
      </c>
      <c r="O2551" s="882" t="s">
        <v>952</v>
      </c>
      <c r="P2551" s="882" t="s">
        <v>952</v>
      </c>
      <c r="Q2551" s="883" t="s">
        <v>952</v>
      </c>
      <c r="R2551" s="509">
        <v>0</v>
      </c>
      <c r="S2551" s="510">
        <v>1908</v>
      </c>
      <c r="T2551" s="881" t="s">
        <v>952</v>
      </c>
      <c r="U2551" s="882" t="s">
        <v>952</v>
      </c>
      <c r="V2551" s="883" t="s">
        <v>952</v>
      </c>
      <c r="W2551" s="511">
        <v>45597</v>
      </c>
      <c r="X2551" s="507">
        <v>2024</v>
      </c>
    </row>
    <row r="2552" spans="1:24">
      <c r="A2552" s="508" t="s">
        <v>569</v>
      </c>
      <c r="B2552" s="508" t="s">
        <v>304</v>
      </c>
      <c r="C2552" s="508" t="s">
        <v>651</v>
      </c>
      <c r="D2552" s="508" t="s">
        <v>583</v>
      </c>
      <c r="E2552" s="508" t="s">
        <v>45</v>
      </c>
      <c r="F2552" s="881" t="s">
        <v>952</v>
      </c>
      <c r="G2552" s="882" t="s">
        <v>952</v>
      </c>
      <c r="H2552" s="882" t="s">
        <v>952</v>
      </c>
      <c r="I2552" s="882" t="s">
        <v>952</v>
      </c>
      <c r="J2552" s="882" t="s">
        <v>952</v>
      </c>
      <c r="K2552" s="882" t="s">
        <v>952</v>
      </c>
      <c r="L2552" s="882" t="s">
        <v>952</v>
      </c>
      <c r="M2552" s="882" t="s">
        <v>952</v>
      </c>
      <c r="N2552" s="882" t="s">
        <v>952</v>
      </c>
      <c r="O2552" s="882" t="s">
        <v>952</v>
      </c>
      <c r="P2552" s="882" t="s">
        <v>952</v>
      </c>
      <c r="Q2552" s="883" t="s">
        <v>952</v>
      </c>
      <c r="R2552" s="509">
        <v>0</v>
      </c>
      <c r="S2552" s="510">
        <v>1909</v>
      </c>
      <c r="T2552" s="881" t="s">
        <v>952</v>
      </c>
      <c r="U2552" s="882" t="s">
        <v>952</v>
      </c>
      <c r="V2552" s="883" t="s">
        <v>952</v>
      </c>
      <c r="W2552" s="511">
        <v>45597</v>
      </c>
      <c r="X2552" s="507">
        <v>2024</v>
      </c>
    </row>
    <row r="2553" spans="1:24">
      <c r="A2553" s="508" t="s">
        <v>569</v>
      </c>
      <c r="B2553" s="508" t="s">
        <v>304</v>
      </c>
      <c r="C2553" s="508" t="s">
        <v>651</v>
      </c>
      <c r="D2553" s="508" t="s">
        <v>584</v>
      </c>
      <c r="E2553" s="508" t="s">
        <v>291</v>
      </c>
      <c r="F2553" s="881" t="s">
        <v>952</v>
      </c>
      <c r="G2553" s="882" t="s">
        <v>952</v>
      </c>
      <c r="H2553" s="882" t="s">
        <v>952</v>
      </c>
      <c r="I2553" s="882" t="s">
        <v>952</v>
      </c>
      <c r="J2553" s="882" t="s">
        <v>952</v>
      </c>
      <c r="K2553" s="882" t="s">
        <v>952</v>
      </c>
      <c r="L2553" s="882" t="s">
        <v>952</v>
      </c>
      <c r="M2553" s="882" t="s">
        <v>952</v>
      </c>
      <c r="N2553" s="882" t="s">
        <v>952</v>
      </c>
      <c r="O2553" s="882" t="s">
        <v>952</v>
      </c>
      <c r="P2553" s="882" t="s">
        <v>952</v>
      </c>
      <c r="Q2553" s="883" t="s">
        <v>952</v>
      </c>
      <c r="R2553" s="509">
        <v>0</v>
      </c>
      <c r="S2553" s="510">
        <v>1910</v>
      </c>
      <c r="T2553" s="881" t="s">
        <v>952</v>
      </c>
      <c r="U2553" s="882" t="s">
        <v>952</v>
      </c>
      <c r="V2553" s="883" t="s">
        <v>952</v>
      </c>
      <c r="W2553" s="511">
        <v>45597</v>
      </c>
      <c r="X2553" s="507">
        <v>2024</v>
      </c>
    </row>
    <row r="2554" spans="1:24">
      <c r="A2554" s="508" t="s">
        <v>569</v>
      </c>
      <c r="B2554" s="508" t="s">
        <v>304</v>
      </c>
      <c r="C2554" s="508" t="s">
        <v>651</v>
      </c>
      <c r="D2554" s="508" t="s">
        <v>585</v>
      </c>
      <c r="E2554" s="508" t="s">
        <v>286</v>
      </c>
      <c r="F2554" s="881" t="s">
        <v>952</v>
      </c>
      <c r="G2554" s="882" t="s">
        <v>952</v>
      </c>
      <c r="H2554" s="882" t="s">
        <v>952</v>
      </c>
      <c r="I2554" s="882" t="s">
        <v>952</v>
      </c>
      <c r="J2554" s="882" t="s">
        <v>952</v>
      </c>
      <c r="K2554" s="882" t="s">
        <v>952</v>
      </c>
      <c r="L2554" s="882" t="s">
        <v>952</v>
      </c>
      <c r="M2554" s="882" t="s">
        <v>952</v>
      </c>
      <c r="N2554" s="882" t="s">
        <v>952</v>
      </c>
      <c r="O2554" s="882" t="s">
        <v>952</v>
      </c>
      <c r="P2554" s="882" t="s">
        <v>952</v>
      </c>
      <c r="Q2554" s="883" t="s">
        <v>952</v>
      </c>
      <c r="R2554" s="509">
        <v>0</v>
      </c>
      <c r="S2554" s="510">
        <v>1911</v>
      </c>
      <c r="T2554" s="881" t="s">
        <v>952</v>
      </c>
      <c r="U2554" s="882" t="s">
        <v>952</v>
      </c>
      <c r="V2554" s="883" t="s">
        <v>952</v>
      </c>
      <c r="W2554" s="511">
        <v>45597</v>
      </c>
      <c r="X2554" s="507">
        <v>2024</v>
      </c>
    </row>
    <row r="2555" spans="1:24">
      <c r="A2555" s="508" t="s">
        <v>569</v>
      </c>
      <c r="B2555" s="508" t="s">
        <v>304</v>
      </c>
      <c r="C2555" s="508" t="s">
        <v>651</v>
      </c>
      <c r="D2555" s="508" t="s">
        <v>586</v>
      </c>
      <c r="E2555" s="508" t="s">
        <v>285</v>
      </c>
      <c r="F2555" s="881" t="s">
        <v>952</v>
      </c>
      <c r="G2555" s="882" t="s">
        <v>952</v>
      </c>
      <c r="H2555" s="882" t="s">
        <v>952</v>
      </c>
      <c r="I2555" s="882" t="s">
        <v>952</v>
      </c>
      <c r="J2555" s="882" t="s">
        <v>952</v>
      </c>
      <c r="K2555" s="882" t="s">
        <v>952</v>
      </c>
      <c r="L2555" s="882" t="s">
        <v>952</v>
      </c>
      <c r="M2555" s="882" t="s">
        <v>952</v>
      </c>
      <c r="N2555" s="882" t="s">
        <v>952</v>
      </c>
      <c r="O2555" s="882" t="s">
        <v>952</v>
      </c>
      <c r="P2555" s="882" t="s">
        <v>952</v>
      </c>
      <c r="Q2555" s="883" t="s">
        <v>952</v>
      </c>
      <c r="R2555" s="509">
        <v>0</v>
      </c>
      <c r="S2555" s="510">
        <v>1912</v>
      </c>
      <c r="T2555" s="881" t="s">
        <v>952</v>
      </c>
      <c r="U2555" s="882" t="s">
        <v>952</v>
      </c>
      <c r="V2555" s="883" t="s">
        <v>952</v>
      </c>
      <c r="W2555" s="511">
        <v>45597</v>
      </c>
      <c r="X2555" s="507">
        <v>2024</v>
      </c>
    </row>
    <row r="2556" spans="1:24">
      <c r="A2556" s="508" t="s">
        <v>569</v>
      </c>
      <c r="B2556" s="508" t="s">
        <v>304</v>
      </c>
      <c r="C2556" s="508" t="s">
        <v>651</v>
      </c>
      <c r="D2556" s="508" t="s">
        <v>587</v>
      </c>
      <c r="E2556" s="508" t="s">
        <v>284</v>
      </c>
      <c r="F2556" s="881" t="s">
        <v>952</v>
      </c>
      <c r="G2556" s="882" t="s">
        <v>952</v>
      </c>
      <c r="H2556" s="882" t="s">
        <v>952</v>
      </c>
      <c r="I2556" s="882" t="s">
        <v>952</v>
      </c>
      <c r="J2556" s="882" t="s">
        <v>952</v>
      </c>
      <c r="K2556" s="882" t="s">
        <v>952</v>
      </c>
      <c r="L2556" s="882" t="s">
        <v>952</v>
      </c>
      <c r="M2556" s="882" t="s">
        <v>952</v>
      </c>
      <c r="N2556" s="882" t="s">
        <v>952</v>
      </c>
      <c r="O2556" s="882" t="s">
        <v>952</v>
      </c>
      <c r="P2556" s="882" t="s">
        <v>952</v>
      </c>
      <c r="Q2556" s="883" t="s">
        <v>952</v>
      </c>
      <c r="R2556" s="509">
        <v>0</v>
      </c>
      <c r="S2556" s="510">
        <v>1913</v>
      </c>
      <c r="T2556" s="881" t="s">
        <v>952</v>
      </c>
      <c r="U2556" s="882" t="s">
        <v>952</v>
      </c>
      <c r="V2556" s="883" t="s">
        <v>952</v>
      </c>
      <c r="W2556" s="511">
        <v>45597</v>
      </c>
      <c r="X2556" s="507">
        <v>2024</v>
      </c>
    </row>
    <row r="2557" spans="1:24">
      <c r="A2557" s="508" t="s">
        <v>569</v>
      </c>
      <c r="B2557" s="508" t="s">
        <v>304</v>
      </c>
      <c r="C2557" s="508" t="s">
        <v>651</v>
      </c>
      <c r="D2557" s="508" t="s">
        <v>588</v>
      </c>
      <c r="E2557" s="508" t="s">
        <v>283</v>
      </c>
      <c r="F2557" s="881" t="s">
        <v>952</v>
      </c>
      <c r="G2557" s="882" t="s">
        <v>952</v>
      </c>
      <c r="H2557" s="882" t="s">
        <v>952</v>
      </c>
      <c r="I2557" s="882" t="s">
        <v>952</v>
      </c>
      <c r="J2557" s="882" t="s">
        <v>952</v>
      </c>
      <c r="K2557" s="882" t="s">
        <v>952</v>
      </c>
      <c r="L2557" s="882" t="s">
        <v>952</v>
      </c>
      <c r="M2557" s="882" t="s">
        <v>952</v>
      </c>
      <c r="N2557" s="882" t="s">
        <v>952</v>
      </c>
      <c r="O2557" s="882" t="s">
        <v>952</v>
      </c>
      <c r="P2557" s="882" t="s">
        <v>952</v>
      </c>
      <c r="Q2557" s="883" t="s">
        <v>952</v>
      </c>
      <c r="R2557" s="509">
        <v>0</v>
      </c>
      <c r="S2557" s="510">
        <v>1914</v>
      </c>
      <c r="T2557" s="881" t="s">
        <v>952</v>
      </c>
      <c r="U2557" s="882" t="s">
        <v>952</v>
      </c>
      <c r="V2557" s="883" t="s">
        <v>952</v>
      </c>
      <c r="W2557" s="511">
        <v>45597</v>
      </c>
      <c r="X2557" s="507">
        <v>2024</v>
      </c>
    </row>
    <row r="2558" spans="1:24">
      <c r="A2558" s="508" t="s">
        <v>569</v>
      </c>
      <c r="B2558" s="508" t="s">
        <v>304</v>
      </c>
      <c r="C2558" s="508" t="s">
        <v>651</v>
      </c>
      <c r="D2558" s="508" t="s">
        <v>589</v>
      </c>
      <c r="E2558" s="508" t="s">
        <v>46</v>
      </c>
      <c r="F2558" s="881" t="s">
        <v>952</v>
      </c>
      <c r="G2558" s="882" t="s">
        <v>952</v>
      </c>
      <c r="H2558" s="882" t="s">
        <v>952</v>
      </c>
      <c r="I2558" s="882" t="s">
        <v>952</v>
      </c>
      <c r="J2558" s="882" t="s">
        <v>952</v>
      </c>
      <c r="K2558" s="882" t="s">
        <v>952</v>
      </c>
      <c r="L2558" s="882" t="s">
        <v>952</v>
      </c>
      <c r="M2558" s="882" t="s">
        <v>952</v>
      </c>
      <c r="N2558" s="882" t="s">
        <v>952</v>
      </c>
      <c r="O2558" s="882" t="s">
        <v>952</v>
      </c>
      <c r="P2558" s="882" t="s">
        <v>952</v>
      </c>
      <c r="Q2558" s="883" t="s">
        <v>952</v>
      </c>
      <c r="R2558" s="509">
        <v>0</v>
      </c>
      <c r="S2558" s="510">
        <v>1915</v>
      </c>
      <c r="T2558" s="881" t="s">
        <v>952</v>
      </c>
      <c r="U2558" s="882" t="s">
        <v>952</v>
      </c>
      <c r="V2558" s="883" t="s">
        <v>952</v>
      </c>
      <c r="W2558" s="511">
        <v>45597</v>
      </c>
      <c r="X2558" s="507">
        <v>2024</v>
      </c>
    </row>
    <row r="2559" spans="1:24">
      <c r="A2559" s="508" t="s">
        <v>569</v>
      </c>
      <c r="B2559" s="508" t="s">
        <v>304</v>
      </c>
      <c r="C2559" s="508" t="s">
        <v>651</v>
      </c>
      <c r="D2559" s="508" t="s">
        <v>590</v>
      </c>
      <c r="E2559" s="508" t="s">
        <v>47</v>
      </c>
      <c r="F2559" s="881" t="s">
        <v>952</v>
      </c>
      <c r="G2559" s="882" t="s">
        <v>952</v>
      </c>
      <c r="H2559" s="882" t="s">
        <v>952</v>
      </c>
      <c r="I2559" s="882" t="s">
        <v>952</v>
      </c>
      <c r="J2559" s="882" t="s">
        <v>952</v>
      </c>
      <c r="K2559" s="882" t="s">
        <v>952</v>
      </c>
      <c r="L2559" s="882" t="s">
        <v>952</v>
      </c>
      <c r="M2559" s="882" t="s">
        <v>952</v>
      </c>
      <c r="N2559" s="882" t="s">
        <v>952</v>
      </c>
      <c r="O2559" s="882" t="s">
        <v>952</v>
      </c>
      <c r="P2559" s="882" t="s">
        <v>952</v>
      </c>
      <c r="Q2559" s="883" t="s">
        <v>952</v>
      </c>
      <c r="R2559" s="509">
        <v>0</v>
      </c>
      <c r="S2559" s="510">
        <v>1916</v>
      </c>
      <c r="T2559" s="881" t="s">
        <v>952</v>
      </c>
      <c r="U2559" s="882" t="s">
        <v>952</v>
      </c>
      <c r="V2559" s="883" t="s">
        <v>952</v>
      </c>
      <c r="W2559" s="511">
        <v>45597</v>
      </c>
      <c r="X2559" s="507">
        <v>2024</v>
      </c>
    </row>
    <row r="2560" spans="1:24">
      <c r="A2560" s="508" t="s">
        <v>569</v>
      </c>
      <c r="B2560" s="508" t="s">
        <v>304</v>
      </c>
      <c r="C2560" s="508" t="s">
        <v>651</v>
      </c>
      <c r="D2560" s="508" t="s">
        <v>591</v>
      </c>
      <c r="E2560" s="508" t="s">
        <v>290</v>
      </c>
      <c r="F2560" s="881" t="s">
        <v>952</v>
      </c>
      <c r="G2560" s="882" t="s">
        <v>952</v>
      </c>
      <c r="H2560" s="882" t="s">
        <v>952</v>
      </c>
      <c r="I2560" s="882" t="s">
        <v>952</v>
      </c>
      <c r="J2560" s="882" t="s">
        <v>952</v>
      </c>
      <c r="K2560" s="882" t="s">
        <v>952</v>
      </c>
      <c r="L2560" s="882" t="s">
        <v>952</v>
      </c>
      <c r="M2560" s="882" t="s">
        <v>952</v>
      </c>
      <c r="N2560" s="882" t="s">
        <v>952</v>
      </c>
      <c r="O2560" s="882" t="s">
        <v>952</v>
      </c>
      <c r="P2560" s="882" t="s">
        <v>952</v>
      </c>
      <c r="Q2560" s="883" t="s">
        <v>952</v>
      </c>
      <c r="R2560" s="509">
        <v>0</v>
      </c>
      <c r="S2560" s="510">
        <v>1917</v>
      </c>
      <c r="T2560" s="881" t="s">
        <v>952</v>
      </c>
      <c r="U2560" s="882" t="s">
        <v>952</v>
      </c>
      <c r="V2560" s="883" t="s">
        <v>952</v>
      </c>
      <c r="W2560" s="511">
        <v>45597</v>
      </c>
      <c r="X2560" s="507">
        <v>2024</v>
      </c>
    </row>
    <row r="2561" spans="1:24">
      <c r="A2561" s="508" t="s">
        <v>569</v>
      </c>
      <c r="B2561" s="508" t="s">
        <v>304</v>
      </c>
      <c r="C2561" s="508" t="s">
        <v>651</v>
      </c>
      <c r="D2561" s="508" t="s">
        <v>592</v>
      </c>
      <c r="E2561" s="508" t="s">
        <v>326</v>
      </c>
      <c r="F2561" s="881" t="s">
        <v>952</v>
      </c>
      <c r="G2561" s="882" t="s">
        <v>952</v>
      </c>
      <c r="H2561" s="882" t="s">
        <v>952</v>
      </c>
      <c r="I2561" s="882" t="s">
        <v>952</v>
      </c>
      <c r="J2561" s="882" t="s">
        <v>952</v>
      </c>
      <c r="K2561" s="882" t="s">
        <v>952</v>
      </c>
      <c r="L2561" s="882" t="s">
        <v>952</v>
      </c>
      <c r="M2561" s="882" t="s">
        <v>952</v>
      </c>
      <c r="N2561" s="882" t="s">
        <v>952</v>
      </c>
      <c r="O2561" s="882" t="s">
        <v>952</v>
      </c>
      <c r="P2561" s="882" t="s">
        <v>952</v>
      </c>
      <c r="Q2561" s="883" t="s">
        <v>952</v>
      </c>
      <c r="R2561" s="509">
        <v>0</v>
      </c>
      <c r="S2561" s="510">
        <v>1918</v>
      </c>
      <c r="T2561" s="881" t="s">
        <v>952</v>
      </c>
      <c r="U2561" s="882" t="s">
        <v>952</v>
      </c>
      <c r="V2561" s="883" t="s">
        <v>952</v>
      </c>
      <c r="W2561" s="511">
        <v>45597</v>
      </c>
      <c r="X2561" s="507">
        <v>2024</v>
      </c>
    </row>
    <row r="2562" spans="1:24">
      <c r="A2562" s="508" t="s">
        <v>569</v>
      </c>
      <c r="B2562" s="508" t="s">
        <v>304</v>
      </c>
      <c r="C2562" s="508" t="s">
        <v>651</v>
      </c>
      <c r="D2562" s="508" t="s">
        <v>593</v>
      </c>
      <c r="E2562" s="508" t="s">
        <v>344</v>
      </c>
      <c r="F2562" s="881" t="s">
        <v>952</v>
      </c>
      <c r="G2562" s="882" t="s">
        <v>952</v>
      </c>
      <c r="H2562" s="882" t="s">
        <v>952</v>
      </c>
      <c r="I2562" s="882" t="s">
        <v>952</v>
      </c>
      <c r="J2562" s="882" t="s">
        <v>952</v>
      </c>
      <c r="K2562" s="882" t="s">
        <v>952</v>
      </c>
      <c r="L2562" s="882" t="s">
        <v>952</v>
      </c>
      <c r="M2562" s="882" t="s">
        <v>952</v>
      </c>
      <c r="N2562" s="882" t="s">
        <v>952</v>
      </c>
      <c r="O2562" s="882" t="s">
        <v>952</v>
      </c>
      <c r="P2562" s="882" t="s">
        <v>952</v>
      </c>
      <c r="Q2562" s="883" t="s">
        <v>952</v>
      </c>
      <c r="R2562" s="509">
        <v>0</v>
      </c>
      <c r="S2562" s="510">
        <v>1919</v>
      </c>
      <c r="T2562" s="881" t="s">
        <v>952</v>
      </c>
      <c r="U2562" s="882" t="s">
        <v>952</v>
      </c>
      <c r="V2562" s="883" t="s">
        <v>952</v>
      </c>
      <c r="W2562" s="511">
        <v>45597</v>
      </c>
      <c r="X2562" s="507">
        <v>2024</v>
      </c>
    </row>
    <row r="2563" spans="1:24">
      <c r="A2563" s="508" t="s">
        <v>569</v>
      </c>
      <c r="B2563" s="508" t="s">
        <v>304</v>
      </c>
      <c r="C2563" s="508" t="s">
        <v>651</v>
      </c>
      <c r="D2563" s="508" t="s">
        <v>594</v>
      </c>
      <c r="E2563" s="508" t="s">
        <v>345</v>
      </c>
      <c r="F2563" s="881" t="s">
        <v>952</v>
      </c>
      <c r="G2563" s="882" t="s">
        <v>952</v>
      </c>
      <c r="H2563" s="882" t="s">
        <v>952</v>
      </c>
      <c r="I2563" s="882" t="s">
        <v>952</v>
      </c>
      <c r="J2563" s="882" t="s">
        <v>952</v>
      </c>
      <c r="K2563" s="882" t="s">
        <v>952</v>
      </c>
      <c r="L2563" s="882" t="s">
        <v>952</v>
      </c>
      <c r="M2563" s="882" t="s">
        <v>952</v>
      </c>
      <c r="N2563" s="882" t="s">
        <v>952</v>
      </c>
      <c r="O2563" s="882" t="s">
        <v>952</v>
      </c>
      <c r="P2563" s="882" t="s">
        <v>952</v>
      </c>
      <c r="Q2563" s="883" t="s">
        <v>952</v>
      </c>
      <c r="R2563" s="509">
        <v>0</v>
      </c>
      <c r="S2563" s="510">
        <v>1920</v>
      </c>
      <c r="T2563" s="881" t="s">
        <v>952</v>
      </c>
      <c r="U2563" s="882" t="s">
        <v>952</v>
      </c>
      <c r="V2563" s="883" t="s">
        <v>952</v>
      </c>
      <c r="W2563" s="511">
        <v>45597</v>
      </c>
      <c r="X2563" s="507">
        <v>2024</v>
      </c>
    </row>
    <row r="2564" spans="1:24">
      <c r="A2564" s="508" t="s">
        <v>569</v>
      </c>
      <c r="B2564" s="508" t="s">
        <v>304</v>
      </c>
      <c r="C2564" s="508" t="s">
        <v>651</v>
      </c>
      <c r="D2564" s="508" t="s">
        <v>596</v>
      </c>
      <c r="E2564" s="508" t="s">
        <v>529</v>
      </c>
      <c r="F2564" s="881" t="s">
        <v>952</v>
      </c>
      <c r="G2564" s="882" t="s">
        <v>952</v>
      </c>
      <c r="H2564" s="882" t="s">
        <v>952</v>
      </c>
      <c r="I2564" s="882" t="s">
        <v>952</v>
      </c>
      <c r="J2564" s="882" t="s">
        <v>952</v>
      </c>
      <c r="K2564" s="882" t="s">
        <v>952</v>
      </c>
      <c r="L2564" s="882" t="s">
        <v>952</v>
      </c>
      <c r="M2564" s="882" t="s">
        <v>952</v>
      </c>
      <c r="N2564" s="882" t="s">
        <v>952</v>
      </c>
      <c r="O2564" s="882" t="s">
        <v>952</v>
      </c>
      <c r="P2564" s="882" t="s">
        <v>952</v>
      </c>
      <c r="Q2564" s="883" t="s">
        <v>952</v>
      </c>
      <c r="R2564" s="509">
        <v>0</v>
      </c>
      <c r="S2564" s="510">
        <v>1921</v>
      </c>
      <c r="T2564" s="881" t="s">
        <v>952</v>
      </c>
      <c r="U2564" s="882" t="s">
        <v>952</v>
      </c>
      <c r="V2564" s="883" t="s">
        <v>952</v>
      </c>
      <c r="W2564" s="511">
        <v>45597</v>
      </c>
      <c r="X2564" s="507">
        <v>2024</v>
      </c>
    </row>
    <row r="2565" spans="1:24">
      <c r="A2565" s="508" t="s">
        <v>569</v>
      </c>
      <c r="B2565" s="508" t="s">
        <v>304</v>
      </c>
      <c r="C2565" s="508" t="s">
        <v>651</v>
      </c>
      <c r="D2565" s="508" t="s">
        <v>597</v>
      </c>
      <c r="E2565" s="508" t="s">
        <v>536</v>
      </c>
      <c r="F2565" s="881" t="s">
        <v>952</v>
      </c>
      <c r="G2565" s="882" t="s">
        <v>952</v>
      </c>
      <c r="H2565" s="882" t="s">
        <v>952</v>
      </c>
      <c r="I2565" s="882" t="s">
        <v>952</v>
      </c>
      <c r="J2565" s="882" t="s">
        <v>952</v>
      </c>
      <c r="K2565" s="882" t="s">
        <v>952</v>
      </c>
      <c r="L2565" s="882" t="s">
        <v>952</v>
      </c>
      <c r="M2565" s="882" t="s">
        <v>952</v>
      </c>
      <c r="N2565" s="882" t="s">
        <v>952</v>
      </c>
      <c r="O2565" s="882" t="s">
        <v>952</v>
      </c>
      <c r="P2565" s="882" t="s">
        <v>952</v>
      </c>
      <c r="Q2565" s="883" t="s">
        <v>952</v>
      </c>
      <c r="R2565" s="509">
        <v>0</v>
      </c>
      <c r="S2565" s="510">
        <v>1922</v>
      </c>
      <c r="T2565" s="881" t="s">
        <v>952</v>
      </c>
      <c r="U2565" s="882" t="s">
        <v>952</v>
      </c>
      <c r="V2565" s="883" t="s">
        <v>952</v>
      </c>
      <c r="W2565" s="511">
        <v>45597</v>
      </c>
      <c r="X2565" s="507">
        <v>2024</v>
      </c>
    </row>
    <row r="2566" spans="1:24">
      <c r="A2566" s="508" t="s">
        <v>569</v>
      </c>
      <c r="B2566" s="508" t="s">
        <v>304</v>
      </c>
      <c r="C2566" s="508" t="s">
        <v>651</v>
      </c>
      <c r="D2566" s="508" t="s">
        <v>598</v>
      </c>
      <c r="E2566" s="508" t="s">
        <v>566</v>
      </c>
      <c r="F2566" s="881" t="s">
        <v>952</v>
      </c>
      <c r="G2566" s="882" t="s">
        <v>952</v>
      </c>
      <c r="H2566" s="882" t="s">
        <v>952</v>
      </c>
      <c r="I2566" s="882" t="s">
        <v>952</v>
      </c>
      <c r="J2566" s="882" t="s">
        <v>952</v>
      </c>
      <c r="K2566" s="882" t="s">
        <v>952</v>
      </c>
      <c r="L2566" s="882" t="s">
        <v>952</v>
      </c>
      <c r="M2566" s="882" t="s">
        <v>952</v>
      </c>
      <c r="N2566" s="882" t="s">
        <v>952</v>
      </c>
      <c r="O2566" s="882" t="s">
        <v>952</v>
      </c>
      <c r="P2566" s="882" t="s">
        <v>952</v>
      </c>
      <c r="Q2566" s="883" t="s">
        <v>952</v>
      </c>
      <c r="R2566" s="509">
        <v>0</v>
      </c>
      <c r="S2566" s="510">
        <v>1923</v>
      </c>
      <c r="T2566" s="881" t="s">
        <v>952</v>
      </c>
      <c r="U2566" s="882" t="s">
        <v>952</v>
      </c>
      <c r="V2566" s="883" t="s">
        <v>952</v>
      </c>
      <c r="W2566" s="511">
        <v>45597</v>
      </c>
      <c r="X2566" s="507">
        <v>2024</v>
      </c>
    </row>
    <row r="2567" spans="1:24">
      <c r="A2567" s="508" t="s">
        <v>569</v>
      </c>
      <c r="B2567" s="508" t="s">
        <v>304</v>
      </c>
      <c r="C2567" s="508" t="s">
        <v>651</v>
      </c>
      <c r="D2567" s="508" t="s">
        <v>595</v>
      </c>
      <c r="E2567" s="508" t="s">
        <v>471</v>
      </c>
      <c r="F2567" s="881" t="s">
        <v>952</v>
      </c>
      <c r="G2567" s="882" t="s">
        <v>952</v>
      </c>
      <c r="H2567" s="882" t="s">
        <v>952</v>
      </c>
      <c r="I2567" s="882" t="s">
        <v>952</v>
      </c>
      <c r="J2567" s="882" t="s">
        <v>952</v>
      </c>
      <c r="K2567" s="882" t="s">
        <v>952</v>
      </c>
      <c r="L2567" s="882" t="s">
        <v>952</v>
      </c>
      <c r="M2567" s="882" t="s">
        <v>952</v>
      </c>
      <c r="N2567" s="882" t="s">
        <v>952</v>
      </c>
      <c r="O2567" s="882" t="s">
        <v>952</v>
      </c>
      <c r="P2567" s="882" t="s">
        <v>952</v>
      </c>
      <c r="Q2567" s="883" t="s">
        <v>952</v>
      </c>
      <c r="R2567" s="509">
        <v>0</v>
      </c>
      <c r="S2567" s="510">
        <v>1924</v>
      </c>
      <c r="T2567" s="881" t="s">
        <v>952</v>
      </c>
      <c r="U2567" s="882" t="s">
        <v>952</v>
      </c>
      <c r="V2567" s="883" t="s">
        <v>952</v>
      </c>
      <c r="W2567" s="511">
        <v>45597</v>
      </c>
      <c r="X2567" s="507">
        <v>2024</v>
      </c>
    </row>
    <row r="2568" spans="1:24">
      <c r="A2568" s="508" t="s">
        <v>569</v>
      </c>
      <c r="B2568" s="508" t="s">
        <v>304</v>
      </c>
      <c r="C2568" s="508" t="s">
        <v>651</v>
      </c>
      <c r="D2568" s="508" t="s">
        <v>625</v>
      </c>
      <c r="E2568" s="508" t="s">
        <v>624</v>
      </c>
      <c r="F2568" s="881" t="s">
        <v>952</v>
      </c>
      <c r="G2568" s="882" t="s">
        <v>952</v>
      </c>
      <c r="H2568" s="882" t="s">
        <v>952</v>
      </c>
      <c r="I2568" s="882" t="s">
        <v>952</v>
      </c>
      <c r="J2568" s="882" t="s">
        <v>952</v>
      </c>
      <c r="K2568" s="882" t="s">
        <v>952</v>
      </c>
      <c r="L2568" s="882" t="s">
        <v>952</v>
      </c>
      <c r="M2568" s="882" t="s">
        <v>952</v>
      </c>
      <c r="N2568" s="882" t="s">
        <v>952</v>
      </c>
      <c r="O2568" s="882" t="s">
        <v>952</v>
      </c>
      <c r="P2568" s="882" t="s">
        <v>952</v>
      </c>
      <c r="Q2568" s="883" t="s">
        <v>952</v>
      </c>
      <c r="R2568" s="509">
        <v>0</v>
      </c>
      <c r="S2568" s="510">
        <v>1925</v>
      </c>
      <c r="T2568" s="881" t="s">
        <v>952</v>
      </c>
      <c r="U2568" s="882" t="s">
        <v>952</v>
      </c>
      <c r="V2568" s="883" t="s">
        <v>952</v>
      </c>
      <c r="W2568" s="511">
        <v>45597</v>
      </c>
      <c r="X2568" s="507">
        <v>2024</v>
      </c>
    </row>
    <row r="2569" spans="1:24">
      <c r="A2569" s="508" t="s">
        <v>569</v>
      </c>
      <c r="B2569" s="508" t="s">
        <v>304</v>
      </c>
      <c r="C2569" s="508" t="s">
        <v>651</v>
      </c>
      <c r="D2569" s="508" t="s">
        <v>653</v>
      </c>
      <c r="E2569" s="508" t="s">
        <v>298</v>
      </c>
      <c r="F2569" s="881" t="s">
        <v>952</v>
      </c>
      <c r="G2569" s="882" t="s">
        <v>952</v>
      </c>
      <c r="H2569" s="882" t="s">
        <v>952</v>
      </c>
      <c r="I2569" s="882" t="s">
        <v>952</v>
      </c>
      <c r="J2569" s="882" t="s">
        <v>952</v>
      </c>
      <c r="K2569" s="882" t="s">
        <v>952</v>
      </c>
      <c r="L2569" s="882" t="s">
        <v>952</v>
      </c>
      <c r="M2569" s="882" t="s">
        <v>952</v>
      </c>
      <c r="N2569" s="882" t="s">
        <v>952</v>
      </c>
      <c r="O2569" s="882" t="s">
        <v>952</v>
      </c>
      <c r="P2569" s="882" t="s">
        <v>952</v>
      </c>
      <c r="Q2569" s="883" t="s">
        <v>952</v>
      </c>
      <c r="R2569" s="509">
        <v>0</v>
      </c>
      <c r="S2569" s="510">
        <v>1926</v>
      </c>
      <c r="T2569" s="881" t="s">
        <v>952</v>
      </c>
      <c r="U2569" s="882" t="s">
        <v>952</v>
      </c>
      <c r="V2569" s="883" t="s">
        <v>952</v>
      </c>
      <c r="W2569" s="511">
        <v>45597</v>
      </c>
      <c r="X2569" s="507">
        <v>2024</v>
      </c>
    </row>
    <row r="2570" spans="1:24">
      <c r="A2570" s="508" t="s">
        <v>569</v>
      </c>
      <c r="B2570" s="508" t="s">
        <v>304</v>
      </c>
      <c r="C2570" s="508" t="s">
        <v>651</v>
      </c>
      <c r="D2570" s="508" t="s">
        <v>664</v>
      </c>
      <c r="E2570" s="508" t="s">
        <v>663</v>
      </c>
      <c r="F2570" s="881" t="s">
        <v>952</v>
      </c>
      <c r="G2570" s="882" t="s">
        <v>952</v>
      </c>
      <c r="H2570" s="882" t="s">
        <v>952</v>
      </c>
      <c r="I2570" s="882" t="s">
        <v>952</v>
      </c>
      <c r="J2570" s="882" t="s">
        <v>952</v>
      </c>
      <c r="K2570" s="882" t="s">
        <v>952</v>
      </c>
      <c r="L2570" s="882" t="s">
        <v>952</v>
      </c>
      <c r="M2570" s="882" t="s">
        <v>952</v>
      </c>
      <c r="N2570" s="882" t="s">
        <v>952</v>
      </c>
      <c r="O2570" s="882" t="s">
        <v>952</v>
      </c>
      <c r="P2570" s="882" t="s">
        <v>952</v>
      </c>
      <c r="Q2570" s="883" t="s">
        <v>952</v>
      </c>
      <c r="R2570" s="509">
        <v>0</v>
      </c>
      <c r="S2570" s="510">
        <v>1927</v>
      </c>
      <c r="T2570" s="881" t="s">
        <v>952</v>
      </c>
      <c r="U2570" s="882" t="s">
        <v>952</v>
      </c>
      <c r="V2570" s="883" t="s">
        <v>952</v>
      </c>
      <c r="W2570" s="511">
        <v>45597</v>
      </c>
      <c r="X2570" s="507">
        <v>2024</v>
      </c>
    </row>
    <row r="2571" spans="1:24">
      <c r="A2571" s="508" t="s">
        <v>569</v>
      </c>
      <c r="B2571" s="508" t="s">
        <v>304</v>
      </c>
      <c r="C2571" s="508" t="s">
        <v>651</v>
      </c>
      <c r="D2571" s="508" t="s">
        <v>839</v>
      </c>
      <c r="E2571" s="508" t="s">
        <v>680</v>
      </c>
      <c r="F2571" s="881" t="s">
        <v>952</v>
      </c>
      <c r="G2571" s="882" t="s">
        <v>952</v>
      </c>
      <c r="H2571" s="882" t="s">
        <v>952</v>
      </c>
      <c r="I2571" s="882" t="s">
        <v>952</v>
      </c>
      <c r="J2571" s="882" t="s">
        <v>952</v>
      </c>
      <c r="K2571" s="882" t="s">
        <v>952</v>
      </c>
      <c r="L2571" s="882" t="s">
        <v>952</v>
      </c>
      <c r="M2571" s="882" t="s">
        <v>952</v>
      </c>
      <c r="N2571" s="882" t="s">
        <v>952</v>
      </c>
      <c r="O2571" s="882" t="s">
        <v>952</v>
      </c>
      <c r="P2571" s="882" t="s">
        <v>952</v>
      </c>
      <c r="Q2571" s="883" t="s">
        <v>952</v>
      </c>
      <c r="R2571" s="509">
        <v>0</v>
      </c>
      <c r="S2571" s="510">
        <v>1928</v>
      </c>
      <c r="T2571" s="881" t="s">
        <v>952</v>
      </c>
      <c r="U2571" s="882" t="s">
        <v>952</v>
      </c>
      <c r="V2571" s="883" t="s">
        <v>952</v>
      </c>
      <c r="W2571" s="511">
        <v>45597</v>
      </c>
      <c r="X2571" s="507">
        <v>2024</v>
      </c>
    </row>
    <row r="2572" spans="1:24">
      <c r="A2572" s="508" t="s">
        <v>569</v>
      </c>
      <c r="B2572" s="508" t="s">
        <v>304</v>
      </c>
      <c r="C2572" s="508" t="s">
        <v>651</v>
      </c>
      <c r="D2572" s="508" t="s">
        <v>762</v>
      </c>
      <c r="E2572" s="508" t="s">
        <v>706</v>
      </c>
      <c r="F2572" s="881" t="s">
        <v>952</v>
      </c>
      <c r="G2572" s="882" t="s">
        <v>952</v>
      </c>
      <c r="H2572" s="882" t="s">
        <v>952</v>
      </c>
      <c r="I2572" s="882" t="s">
        <v>952</v>
      </c>
      <c r="J2572" s="882" t="s">
        <v>952</v>
      </c>
      <c r="K2572" s="882" t="s">
        <v>952</v>
      </c>
      <c r="L2572" s="882" t="s">
        <v>952</v>
      </c>
      <c r="M2572" s="882" t="s">
        <v>952</v>
      </c>
      <c r="N2572" s="882" t="s">
        <v>952</v>
      </c>
      <c r="O2572" s="882" t="s">
        <v>952</v>
      </c>
      <c r="P2572" s="882" t="s">
        <v>952</v>
      </c>
      <c r="Q2572" s="883" t="s">
        <v>952</v>
      </c>
      <c r="R2572" s="509">
        <v>0</v>
      </c>
      <c r="S2572" s="510">
        <v>1929</v>
      </c>
      <c r="T2572" s="881" t="s">
        <v>952</v>
      </c>
      <c r="U2572" s="882" t="s">
        <v>952</v>
      </c>
      <c r="V2572" s="883" t="s">
        <v>952</v>
      </c>
      <c r="W2572" s="511">
        <v>45597</v>
      </c>
      <c r="X2572" s="507">
        <v>2024</v>
      </c>
    </row>
    <row r="2573" spans="1:24">
      <c r="A2573" s="508" t="s">
        <v>569</v>
      </c>
      <c r="B2573" s="508" t="s">
        <v>304</v>
      </c>
      <c r="C2573" s="508" t="s">
        <v>651</v>
      </c>
      <c r="D2573" s="508" t="s">
        <v>763</v>
      </c>
      <c r="E2573" s="508" t="s">
        <v>707</v>
      </c>
      <c r="F2573" s="881" t="s">
        <v>952</v>
      </c>
      <c r="G2573" s="882" t="s">
        <v>952</v>
      </c>
      <c r="H2573" s="882" t="s">
        <v>952</v>
      </c>
      <c r="I2573" s="882" t="s">
        <v>952</v>
      </c>
      <c r="J2573" s="882" t="s">
        <v>952</v>
      </c>
      <c r="K2573" s="882" t="s">
        <v>952</v>
      </c>
      <c r="L2573" s="882" t="s">
        <v>952</v>
      </c>
      <c r="M2573" s="882" t="s">
        <v>952</v>
      </c>
      <c r="N2573" s="882" t="s">
        <v>952</v>
      </c>
      <c r="O2573" s="882" t="s">
        <v>952</v>
      </c>
      <c r="P2573" s="882" t="s">
        <v>952</v>
      </c>
      <c r="Q2573" s="883" t="s">
        <v>952</v>
      </c>
      <c r="R2573" s="509">
        <v>0</v>
      </c>
      <c r="S2573" s="510">
        <v>1930</v>
      </c>
      <c r="T2573" s="881" t="s">
        <v>952</v>
      </c>
      <c r="U2573" s="882" t="s">
        <v>952</v>
      </c>
      <c r="V2573" s="883" t="s">
        <v>952</v>
      </c>
      <c r="W2573" s="511">
        <v>45597</v>
      </c>
      <c r="X2573" s="507">
        <v>2024</v>
      </c>
    </row>
    <row r="2574" spans="1:24">
      <c r="A2574" s="508" t="s">
        <v>569</v>
      </c>
      <c r="B2574" s="508" t="s">
        <v>304</v>
      </c>
      <c r="C2574" s="508" t="s">
        <v>651</v>
      </c>
      <c r="D2574" s="508" t="s">
        <v>764</v>
      </c>
      <c r="E2574" s="508" t="s">
        <v>709</v>
      </c>
      <c r="F2574" s="881" t="s">
        <v>952</v>
      </c>
      <c r="G2574" s="882" t="s">
        <v>952</v>
      </c>
      <c r="H2574" s="882" t="s">
        <v>952</v>
      </c>
      <c r="I2574" s="882" t="s">
        <v>952</v>
      </c>
      <c r="J2574" s="882" t="s">
        <v>952</v>
      </c>
      <c r="K2574" s="882" t="s">
        <v>952</v>
      </c>
      <c r="L2574" s="882" t="s">
        <v>952</v>
      </c>
      <c r="M2574" s="882" t="s">
        <v>952</v>
      </c>
      <c r="N2574" s="882" t="s">
        <v>952</v>
      </c>
      <c r="O2574" s="882" t="s">
        <v>952</v>
      </c>
      <c r="P2574" s="882" t="s">
        <v>952</v>
      </c>
      <c r="Q2574" s="883" t="s">
        <v>952</v>
      </c>
      <c r="R2574" s="509">
        <v>0</v>
      </c>
      <c r="S2574" s="510">
        <v>1931</v>
      </c>
      <c r="T2574" s="881" t="s">
        <v>952</v>
      </c>
      <c r="U2574" s="882" t="s">
        <v>952</v>
      </c>
      <c r="V2574" s="883" t="s">
        <v>952</v>
      </c>
      <c r="W2574" s="511">
        <v>45597</v>
      </c>
      <c r="X2574" s="507">
        <v>2024</v>
      </c>
    </row>
    <row r="2575" spans="1:24">
      <c r="A2575" s="508" t="s">
        <v>569</v>
      </c>
      <c r="B2575" s="508" t="s">
        <v>304</v>
      </c>
      <c r="C2575" s="508" t="s">
        <v>651</v>
      </c>
      <c r="D2575" s="508" t="s">
        <v>765</v>
      </c>
      <c r="E2575" s="508" t="s">
        <v>712</v>
      </c>
      <c r="F2575" s="881" t="s">
        <v>952</v>
      </c>
      <c r="G2575" s="882" t="s">
        <v>952</v>
      </c>
      <c r="H2575" s="882" t="s">
        <v>952</v>
      </c>
      <c r="I2575" s="882" t="s">
        <v>952</v>
      </c>
      <c r="J2575" s="882" t="s">
        <v>952</v>
      </c>
      <c r="K2575" s="882" t="s">
        <v>952</v>
      </c>
      <c r="L2575" s="882" t="s">
        <v>952</v>
      </c>
      <c r="M2575" s="882" t="s">
        <v>952</v>
      </c>
      <c r="N2575" s="882" t="s">
        <v>952</v>
      </c>
      <c r="O2575" s="882" t="s">
        <v>952</v>
      </c>
      <c r="P2575" s="882" t="s">
        <v>952</v>
      </c>
      <c r="Q2575" s="883" t="s">
        <v>952</v>
      </c>
      <c r="R2575" s="509">
        <v>0</v>
      </c>
      <c r="S2575" s="510">
        <v>1932</v>
      </c>
      <c r="T2575" s="881" t="s">
        <v>952</v>
      </c>
      <c r="U2575" s="882" t="s">
        <v>952</v>
      </c>
      <c r="V2575" s="883" t="s">
        <v>952</v>
      </c>
      <c r="W2575" s="511">
        <v>45597</v>
      </c>
      <c r="X2575" s="507">
        <v>2024</v>
      </c>
    </row>
    <row r="2576" spans="1:24">
      <c r="A2576" s="508" t="s">
        <v>569</v>
      </c>
      <c r="B2576" s="508" t="s">
        <v>304</v>
      </c>
      <c r="C2576" s="508" t="s">
        <v>651</v>
      </c>
      <c r="D2576" s="508" t="s">
        <v>766</v>
      </c>
      <c r="E2576" s="508" t="s">
        <v>713</v>
      </c>
      <c r="F2576" s="881" t="s">
        <v>952</v>
      </c>
      <c r="G2576" s="882" t="s">
        <v>952</v>
      </c>
      <c r="H2576" s="882" t="s">
        <v>952</v>
      </c>
      <c r="I2576" s="882" t="s">
        <v>952</v>
      </c>
      <c r="J2576" s="882" t="s">
        <v>952</v>
      </c>
      <c r="K2576" s="882" t="s">
        <v>952</v>
      </c>
      <c r="L2576" s="882" t="s">
        <v>952</v>
      </c>
      <c r="M2576" s="882" t="s">
        <v>952</v>
      </c>
      <c r="N2576" s="882" t="s">
        <v>952</v>
      </c>
      <c r="O2576" s="882" t="s">
        <v>952</v>
      </c>
      <c r="P2576" s="882" t="s">
        <v>952</v>
      </c>
      <c r="Q2576" s="883" t="s">
        <v>952</v>
      </c>
      <c r="R2576" s="509">
        <v>0</v>
      </c>
      <c r="S2576" s="510">
        <v>1933</v>
      </c>
      <c r="T2576" s="881" t="s">
        <v>952</v>
      </c>
      <c r="U2576" s="882" t="s">
        <v>952</v>
      </c>
      <c r="V2576" s="883" t="s">
        <v>952</v>
      </c>
      <c r="W2576" s="511">
        <v>45597</v>
      </c>
      <c r="X2576" s="507">
        <v>2024</v>
      </c>
    </row>
    <row r="2577" spans="1:24">
      <c r="A2577" s="508" t="s">
        <v>569</v>
      </c>
      <c r="B2577" s="508" t="s">
        <v>304</v>
      </c>
      <c r="C2577" s="508" t="s">
        <v>651</v>
      </c>
      <c r="D2577" s="508" t="s">
        <v>767</v>
      </c>
      <c r="E2577" s="508" t="s">
        <v>714</v>
      </c>
      <c r="F2577" s="881" t="s">
        <v>952</v>
      </c>
      <c r="G2577" s="882" t="s">
        <v>952</v>
      </c>
      <c r="H2577" s="882" t="s">
        <v>952</v>
      </c>
      <c r="I2577" s="882" t="s">
        <v>952</v>
      </c>
      <c r="J2577" s="882" t="s">
        <v>952</v>
      </c>
      <c r="K2577" s="882" t="s">
        <v>952</v>
      </c>
      <c r="L2577" s="882" t="s">
        <v>952</v>
      </c>
      <c r="M2577" s="882" t="s">
        <v>952</v>
      </c>
      <c r="N2577" s="882" t="s">
        <v>952</v>
      </c>
      <c r="O2577" s="882" t="s">
        <v>952</v>
      </c>
      <c r="P2577" s="882" t="s">
        <v>952</v>
      </c>
      <c r="Q2577" s="883" t="s">
        <v>952</v>
      </c>
      <c r="R2577" s="509">
        <v>0</v>
      </c>
      <c r="S2577" s="510">
        <v>1934</v>
      </c>
      <c r="T2577" s="881" t="s">
        <v>952</v>
      </c>
      <c r="U2577" s="882" t="s">
        <v>952</v>
      </c>
      <c r="V2577" s="883" t="s">
        <v>952</v>
      </c>
      <c r="W2577" s="511">
        <v>45597</v>
      </c>
      <c r="X2577" s="507">
        <v>2024</v>
      </c>
    </row>
    <row r="2578" spans="1:24">
      <c r="A2578" s="508" t="s">
        <v>569</v>
      </c>
      <c r="B2578" s="508" t="s">
        <v>304</v>
      </c>
      <c r="C2578" s="508" t="s">
        <v>651</v>
      </c>
      <c r="D2578" s="508" t="s">
        <v>768</v>
      </c>
      <c r="E2578" s="508" t="s">
        <v>715</v>
      </c>
      <c r="F2578" s="881" t="s">
        <v>952</v>
      </c>
      <c r="G2578" s="882" t="s">
        <v>952</v>
      </c>
      <c r="H2578" s="882" t="s">
        <v>952</v>
      </c>
      <c r="I2578" s="882" t="s">
        <v>952</v>
      </c>
      <c r="J2578" s="882" t="s">
        <v>952</v>
      </c>
      <c r="K2578" s="882" t="s">
        <v>952</v>
      </c>
      <c r="L2578" s="882" t="s">
        <v>952</v>
      </c>
      <c r="M2578" s="882" t="s">
        <v>952</v>
      </c>
      <c r="N2578" s="882" t="s">
        <v>952</v>
      </c>
      <c r="O2578" s="882" t="s">
        <v>952</v>
      </c>
      <c r="P2578" s="882" t="s">
        <v>952</v>
      </c>
      <c r="Q2578" s="883" t="s">
        <v>952</v>
      </c>
      <c r="R2578" s="509">
        <v>0</v>
      </c>
      <c r="S2578" s="510">
        <v>1935</v>
      </c>
      <c r="T2578" s="881" t="s">
        <v>952</v>
      </c>
      <c r="U2578" s="882" t="s">
        <v>952</v>
      </c>
      <c r="V2578" s="883" t="s">
        <v>952</v>
      </c>
      <c r="W2578" s="511">
        <v>45597</v>
      </c>
      <c r="X2578" s="507">
        <v>2024</v>
      </c>
    </row>
    <row r="2579" spans="1:24">
      <c r="A2579" s="508" t="s">
        <v>569</v>
      </c>
      <c r="B2579" s="508" t="s">
        <v>304</v>
      </c>
      <c r="C2579" s="508" t="s">
        <v>651</v>
      </c>
      <c r="D2579" s="508" t="s">
        <v>769</v>
      </c>
      <c r="E2579" s="508" t="s">
        <v>716</v>
      </c>
      <c r="F2579" s="881" t="s">
        <v>952</v>
      </c>
      <c r="G2579" s="882" t="s">
        <v>952</v>
      </c>
      <c r="H2579" s="882" t="s">
        <v>952</v>
      </c>
      <c r="I2579" s="882" t="s">
        <v>952</v>
      </c>
      <c r="J2579" s="882" t="s">
        <v>952</v>
      </c>
      <c r="K2579" s="882" t="s">
        <v>952</v>
      </c>
      <c r="L2579" s="882" t="s">
        <v>952</v>
      </c>
      <c r="M2579" s="882" t="s">
        <v>952</v>
      </c>
      <c r="N2579" s="882" t="s">
        <v>952</v>
      </c>
      <c r="O2579" s="882" t="s">
        <v>952</v>
      </c>
      <c r="P2579" s="882" t="s">
        <v>952</v>
      </c>
      <c r="Q2579" s="883" t="s">
        <v>952</v>
      </c>
      <c r="R2579" s="509">
        <v>0</v>
      </c>
      <c r="S2579" s="510">
        <v>1936</v>
      </c>
      <c r="T2579" s="881" t="s">
        <v>952</v>
      </c>
      <c r="U2579" s="882" t="s">
        <v>952</v>
      </c>
      <c r="V2579" s="883" t="s">
        <v>952</v>
      </c>
      <c r="W2579" s="511">
        <v>45597</v>
      </c>
      <c r="X2579" s="507">
        <v>2024</v>
      </c>
    </row>
    <row r="2580" spans="1:24">
      <c r="A2580" s="508" t="s">
        <v>569</v>
      </c>
      <c r="B2580" s="508" t="s">
        <v>304</v>
      </c>
      <c r="C2580" s="508" t="s">
        <v>651</v>
      </c>
      <c r="D2580" s="508" t="s">
        <v>770</v>
      </c>
      <c r="E2580" s="508" t="s">
        <v>717</v>
      </c>
      <c r="F2580" s="881" t="s">
        <v>952</v>
      </c>
      <c r="G2580" s="882" t="s">
        <v>952</v>
      </c>
      <c r="H2580" s="882" t="s">
        <v>952</v>
      </c>
      <c r="I2580" s="882" t="s">
        <v>952</v>
      </c>
      <c r="J2580" s="882" t="s">
        <v>952</v>
      </c>
      <c r="K2580" s="882" t="s">
        <v>952</v>
      </c>
      <c r="L2580" s="882" t="s">
        <v>952</v>
      </c>
      <c r="M2580" s="882" t="s">
        <v>952</v>
      </c>
      <c r="N2580" s="882" t="s">
        <v>952</v>
      </c>
      <c r="O2580" s="882" t="s">
        <v>952</v>
      </c>
      <c r="P2580" s="882" t="s">
        <v>952</v>
      </c>
      <c r="Q2580" s="883" t="s">
        <v>952</v>
      </c>
      <c r="R2580" s="509">
        <v>0</v>
      </c>
      <c r="S2580" s="510">
        <v>1937</v>
      </c>
      <c r="T2580" s="881" t="s">
        <v>952</v>
      </c>
      <c r="U2580" s="882" t="s">
        <v>952</v>
      </c>
      <c r="V2580" s="883" t="s">
        <v>952</v>
      </c>
      <c r="W2580" s="511">
        <v>45597</v>
      </c>
      <c r="X2580" s="507">
        <v>2024</v>
      </c>
    </row>
    <row r="2581" spans="1:24">
      <c r="A2581" s="508" t="s">
        <v>569</v>
      </c>
      <c r="B2581" s="508" t="s">
        <v>304</v>
      </c>
      <c r="C2581" s="508" t="s">
        <v>651</v>
      </c>
      <c r="D2581" s="508" t="s">
        <v>771</v>
      </c>
      <c r="E2581" s="508" t="s">
        <v>718</v>
      </c>
      <c r="F2581" s="881" t="s">
        <v>952</v>
      </c>
      <c r="G2581" s="882" t="s">
        <v>952</v>
      </c>
      <c r="H2581" s="882" t="s">
        <v>952</v>
      </c>
      <c r="I2581" s="882" t="s">
        <v>952</v>
      </c>
      <c r="J2581" s="882" t="s">
        <v>952</v>
      </c>
      <c r="K2581" s="882" t="s">
        <v>952</v>
      </c>
      <c r="L2581" s="882" t="s">
        <v>952</v>
      </c>
      <c r="M2581" s="882" t="s">
        <v>952</v>
      </c>
      <c r="N2581" s="882" t="s">
        <v>952</v>
      </c>
      <c r="O2581" s="882" t="s">
        <v>952</v>
      </c>
      <c r="P2581" s="882" t="s">
        <v>952</v>
      </c>
      <c r="Q2581" s="883" t="s">
        <v>952</v>
      </c>
      <c r="R2581" s="509">
        <v>0</v>
      </c>
      <c r="S2581" s="510">
        <v>1938</v>
      </c>
      <c r="T2581" s="881" t="s">
        <v>952</v>
      </c>
      <c r="U2581" s="882" t="s">
        <v>952</v>
      </c>
      <c r="V2581" s="883" t="s">
        <v>952</v>
      </c>
      <c r="W2581" s="511">
        <v>45597</v>
      </c>
      <c r="X2581" s="507">
        <v>2024</v>
      </c>
    </row>
    <row r="2582" spans="1:24">
      <c r="A2582" s="508" t="s">
        <v>569</v>
      </c>
      <c r="B2582" s="508" t="s">
        <v>304</v>
      </c>
      <c r="C2582" s="508" t="s">
        <v>651</v>
      </c>
      <c r="D2582" s="508" t="s">
        <v>772</v>
      </c>
      <c r="E2582" s="508" t="s">
        <v>719</v>
      </c>
      <c r="F2582" s="881" t="s">
        <v>952</v>
      </c>
      <c r="G2582" s="882" t="s">
        <v>952</v>
      </c>
      <c r="H2582" s="882" t="s">
        <v>952</v>
      </c>
      <c r="I2582" s="882" t="s">
        <v>952</v>
      </c>
      <c r="J2582" s="882" t="s">
        <v>952</v>
      </c>
      <c r="K2582" s="882" t="s">
        <v>952</v>
      </c>
      <c r="L2582" s="882" t="s">
        <v>952</v>
      </c>
      <c r="M2582" s="882" t="s">
        <v>952</v>
      </c>
      <c r="N2582" s="882" t="s">
        <v>952</v>
      </c>
      <c r="O2582" s="882" t="s">
        <v>952</v>
      </c>
      <c r="P2582" s="882" t="s">
        <v>952</v>
      </c>
      <c r="Q2582" s="883" t="s">
        <v>952</v>
      </c>
      <c r="R2582" s="509">
        <v>0</v>
      </c>
      <c r="S2582" s="510">
        <v>1939</v>
      </c>
      <c r="T2582" s="881" t="s">
        <v>952</v>
      </c>
      <c r="U2582" s="882" t="s">
        <v>952</v>
      </c>
      <c r="V2582" s="883" t="s">
        <v>952</v>
      </c>
      <c r="W2582" s="511">
        <v>45597</v>
      </c>
      <c r="X2582" s="507">
        <v>2024</v>
      </c>
    </row>
    <row r="2583" spans="1:24">
      <c r="A2583" s="508" t="s">
        <v>569</v>
      </c>
      <c r="B2583" s="508" t="s">
        <v>304</v>
      </c>
      <c r="C2583" s="508" t="s">
        <v>651</v>
      </c>
      <c r="D2583" s="508" t="s">
        <v>773</v>
      </c>
      <c r="E2583" s="508" t="s">
        <v>720</v>
      </c>
      <c r="F2583" s="881" t="s">
        <v>952</v>
      </c>
      <c r="G2583" s="882" t="s">
        <v>952</v>
      </c>
      <c r="H2583" s="882" t="s">
        <v>952</v>
      </c>
      <c r="I2583" s="882" t="s">
        <v>952</v>
      </c>
      <c r="J2583" s="882" t="s">
        <v>952</v>
      </c>
      <c r="K2583" s="882" t="s">
        <v>952</v>
      </c>
      <c r="L2583" s="882" t="s">
        <v>952</v>
      </c>
      <c r="M2583" s="882" t="s">
        <v>952</v>
      </c>
      <c r="N2583" s="882" t="s">
        <v>952</v>
      </c>
      <c r="O2583" s="882" t="s">
        <v>952</v>
      </c>
      <c r="P2583" s="882" t="s">
        <v>952</v>
      </c>
      <c r="Q2583" s="883" t="s">
        <v>952</v>
      </c>
      <c r="R2583" s="509">
        <v>0</v>
      </c>
      <c r="S2583" s="510">
        <v>1940</v>
      </c>
      <c r="T2583" s="881" t="s">
        <v>952</v>
      </c>
      <c r="U2583" s="882" t="s">
        <v>952</v>
      </c>
      <c r="V2583" s="883" t="s">
        <v>952</v>
      </c>
      <c r="W2583" s="511">
        <v>45597</v>
      </c>
      <c r="X2583" s="507">
        <v>2024</v>
      </c>
    </row>
    <row r="2584" spans="1:24">
      <c r="A2584" s="508" t="s">
        <v>569</v>
      </c>
      <c r="B2584" s="508" t="s">
        <v>304</v>
      </c>
      <c r="C2584" s="508" t="s">
        <v>651</v>
      </c>
      <c r="D2584" s="508" t="s">
        <v>774</v>
      </c>
      <c r="E2584" s="508" t="s">
        <v>721</v>
      </c>
      <c r="F2584" s="881" t="s">
        <v>952</v>
      </c>
      <c r="G2584" s="882" t="s">
        <v>952</v>
      </c>
      <c r="H2584" s="882" t="s">
        <v>952</v>
      </c>
      <c r="I2584" s="882" t="s">
        <v>952</v>
      </c>
      <c r="J2584" s="882" t="s">
        <v>952</v>
      </c>
      <c r="K2584" s="882" t="s">
        <v>952</v>
      </c>
      <c r="L2584" s="882" t="s">
        <v>952</v>
      </c>
      <c r="M2584" s="882" t="s">
        <v>952</v>
      </c>
      <c r="N2584" s="882" t="s">
        <v>952</v>
      </c>
      <c r="O2584" s="882" t="s">
        <v>952</v>
      </c>
      <c r="P2584" s="882" t="s">
        <v>952</v>
      </c>
      <c r="Q2584" s="883" t="s">
        <v>952</v>
      </c>
      <c r="R2584" s="509">
        <v>0</v>
      </c>
      <c r="S2584" s="510">
        <v>1941</v>
      </c>
      <c r="T2584" s="881" t="s">
        <v>952</v>
      </c>
      <c r="U2584" s="882" t="s">
        <v>952</v>
      </c>
      <c r="V2584" s="883" t="s">
        <v>952</v>
      </c>
      <c r="W2584" s="511">
        <v>45597</v>
      </c>
      <c r="X2584" s="507">
        <v>2024</v>
      </c>
    </row>
    <row r="2585" spans="1:24">
      <c r="A2585" s="508" t="s">
        <v>569</v>
      </c>
      <c r="B2585" s="508" t="s">
        <v>304</v>
      </c>
      <c r="C2585" s="508" t="s">
        <v>651</v>
      </c>
      <c r="D2585" s="508" t="s">
        <v>840</v>
      </c>
      <c r="E2585" s="508" t="s">
        <v>823</v>
      </c>
      <c r="F2585" s="881" t="s">
        <v>952</v>
      </c>
      <c r="G2585" s="882" t="s">
        <v>952</v>
      </c>
      <c r="H2585" s="882" t="s">
        <v>952</v>
      </c>
      <c r="I2585" s="882" t="s">
        <v>952</v>
      </c>
      <c r="J2585" s="882" t="s">
        <v>952</v>
      </c>
      <c r="K2585" s="882" t="s">
        <v>952</v>
      </c>
      <c r="L2585" s="882" t="s">
        <v>952</v>
      </c>
      <c r="M2585" s="882" t="s">
        <v>952</v>
      </c>
      <c r="N2585" s="882" t="s">
        <v>952</v>
      </c>
      <c r="O2585" s="882" t="s">
        <v>952</v>
      </c>
      <c r="P2585" s="882" t="s">
        <v>952</v>
      </c>
      <c r="Q2585" s="883" t="s">
        <v>952</v>
      </c>
      <c r="R2585" s="509">
        <v>0</v>
      </c>
      <c r="S2585" s="510">
        <v>1942</v>
      </c>
      <c r="T2585" s="881" t="s">
        <v>952</v>
      </c>
      <c r="U2585" s="882" t="s">
        <v>952</v>
      </c>
      <c r="V2585" s="883" t="s">
        <v>952</v>
      </c>
      <c r="W2585" s="511">
        <v>45597</v>
      </c>
      <c r="X2585" s="507">
        <v>2024</v>
      </c>
    </row>
    <row r="2586" spans="1:24">
      <c r="A2586" s="508" t="s">
        <v>569</v>
      </c>
      <c r="B2586" s="508" t="s">
        <v>304</v>
      </c>
      <c r="C2586" s="508" t="s">
        <v>651</v>
      </c>
      <c r="D2586" s="508" t="s">
        <v>841</v>
      </c>
      <c r="E2586" s="508" t="s">
        <v>835</v>
      </c>
      <c r="F2586" s="881" t="s">
        <v>952</v>
      </c>
      <c r="G2586" s="882" t="s">
        <v>952</v>
      </c>
      <c r="H2586" s="882" t="s">
        <v>952</v>
      </c>
      <c r="I2586" s="882" t="s">
        <v>952</v>
      </c>
      <c r="J2586" s="882" t="s">
        <v>952</v>
      </c>
      <c r="K2586" s="882" t="s">
        <v>952</v>
      </c>
      <c r="L2586" s="882" t="s">
        <v>952</v>
      </c>
      <c r="M2586" s="882" t="s">
        <v>952</v>
      </c>
      <c r="N2586" s="882" t="s">
        <v>952</v>
      </c>
      <c r="O2586" s="882" t="s">
        <v>952</v>
      </c>
      <c r="P2586" s="882" t="s">
        <v>952</v>
      </c>
      <c r="Q2586" s="883" t="s">
        <v>952</v>
      </c>
      <c r="R2586" s="509">
        <v>0</v>
      </c>
      <c r="S2586" s="510">
        <v>1943</v>
      </c>
      <c r="T2586" s="881" t="s">
        <v>952</v>
      </c>
      <c r="U2586" s="882" t="s">
        <v>952</v>
      </c>
      <c r="V2586" s="883" t="s">
        <v>952</v>
      </c>
      <c r="W2586" s="511">
        <v>45597</v>
      </c>
      <c r="X2586" s="507">
        <v>2024</v>
      </c>
    </row>
    <row r="2587" spans="1:24">
      <c r="A2587" s="508" t="s">
        <v>569</v>
      </c>
      <c r="B2587" s="508" t="s">
        <v>304</v>
      </c>
      <c r="C2587" s="508" t="s">
        <v>651</v>
      </c>
      <c r="D2587" s="508" t="s">
        <v>842</v>
      </c>
      <c r="E2587" s="508" t="s">
        <v>723</v>
      </c>
      <c r="F2587" s="881" t="s">
        <v>952</v>
      </c>
      <c r="G2587" s="882" t="s">
        <v>952</v>
      </c>
      <c r="H2587" s="882" t="s">
        <v>952</v>
      </c>
      <c r="I2587" s="882" t="s">
        <v>952</v>
      </c>
      <c r="J2587" s="882" t="s">
        <v>952</v>
      </c>
      <c r="K2587" s="882" t="s">
        <v>952</v>
      </c>
      <c r="L2587" s="882" t="s">
        <v>952</v>
      </c>
      <c r="M2587" s="882" t="s">
        <v>952</v>
      </c>
      <c r="N2587" s="882" t="s">
        <v>952</v>
      </c>
      <c r="O2587" s="882" t="s">
        <v>952</v>
      </c>
      <c r="P2587" s="882" t="s">
        <v>952</v>
      </c>
      <c r="Q2587" s="883" t="s">
        <v>952</v>
      </c>
      <c r="R2587" s="509">
        <v>0</v>
      </c>
      <c r="S2587" s="510">
        <v>1944</v>
      </c>
      <c r="T2587" s="881" t="s">
        <v>952</v>
      </c>
      <c r="U2587" s="882" t="s">
        <v>952</v>
      </c>
      <c r="V2587" s="883" t="s">
        <v>952</v>
      </c>
      <c r="W2587" s="511">
        <v>45597</v>
      </c>
      <c r="X2587" s="507">
        <v>2024</v>
      </c>
    </row>
    <row r="2588" spans="1:24">
      <c r="A2588" s="508" t="s">
        <v>569</v>
      </c>
      <c r="B2588" s="508" t="s">
        <v>304</v>
      </c>
      <c r="C2588" s="508" t="s">
        <v>651</v>
      </c>
      <c r="D2588" s="508" t="s">
        <v>843</v>
      </c>
      <c r="E2588" s="508" t="s">
        <v>724</v>
      </c>
      <c r="F2588" s="881" t="s">
        <v>952</v>
      </c>
      <c r="G2588" s="882" t="s">
        <v>952</v>
      </c>
      <c r="H2588" s="882" t="s">
        <v>952</v>
      </c>
      <c r="I2588" s="882" t="s">
        <v>952</v>
      </c>
      <c r="J2588" s="882" t="s">
        <v>952</v>
      </c>
      <c r="K2588" s="882" t="s">
        <v>952</v>
      </c>
      <c r="L2588" s="882" t="s">
        <v>952</v>
      </c>
      <c r="M2588" s="882" t="s">
        <v>952</v>
      </c>
      <c r="N2588" s="882" t="s">
        <v>952</v>
      </c>
      <c r="O2588" s="882" t="s">
        <v>952</v>
      </c>
      <c r="P2588" s="882" t="s">
        <v>952</v>
      </c>
      <c r="Q2588" s="883" t="s">
        <v>952</v>
      </c>
      <c r="R2588" s="509">
        <v>0</v>
      </c>
      <c r="S2588" s="510">
        <v>1945</v>
      </c>
      <c r="T2588" s="881" t="s">
        <v>952</v>
      </c>
      <c r="U2588" s="882" t="s">
        <v>952</v>
      </c>
      <c r="V2588" s="883" t="s">
        <v>952</v>
      </c>
      <c r="W2588" s="511">
        <v>45597</v>
      </c>
      <c r="X2588" s="507">
        <v>2024</v>
      </c>
    </row>
    <row r="2589" spans="1:24">
      <c r="A2589" s="508" t="s">
        <v>569</v>
      </c>
      <c r="B2589" s="508" t="s">
        <v>304</v>
      </c>
      <c r="C2589" s="508" t="s">
        <v>651</v>
      </c>
      <c r="D2589" s="508" t="s">
        <v>844</v>
      </c>
      <c r="E2589" s="508" t="s">
        <v>725</v>
      </c>
      <c r="F2589" s="881" t="s">
        <v>952</v>
      </c>
      <c r="G2589" s="882" t="s">
        <v>952</v>
      </c>
      <c r="H2589" s="882" t="s">
        <v>952</v>
      </c>
      <c r="I2589" s="882" t="s">
        <v>952</v>
      </c>
      <c r="J2589" s="882" t="s">
        <v>952</v>
      </c>
      <c r="K2589" s="882" t="s">
        <v>952</v>
      </c>
      <c r="L2589" s="882" t="s">
        <v>952</v>
      </c>
      <c r="M2589" s="882" t="s">
        <v>952</v>
      </c>
      <c r="N2589" s="882" t="s">
        <v>952</v>
      </c>
      <c r="O2589" s="882" t="s">
        <v>952</v>
      </c>
      <c r="P2589" s="882" t="s">
        <v>952</v>
      </c>
      <c r="Q2589" s="883" t="s">
        <v>952</v>
      </c>
      <c r="R2589" s="509">
        <v>0</v>
      </c>
      <c r="S2589" s="510">
        <v>1946</v>
      </c>
      <c r="T2589" s="881" t="s">
        <v>952</v>
      </c>
      <c r="U2589" s="882" t="s">
        <v>952</v>
      </c>
      <c r="V2589" s="883" t="s">
        <v>952</v>
      </c>
      <c r="W2589" s="511">
        <v>45597</v>
      </c>
      <c r="X2589" s="507">
        <v>2024</v>
      </c>
    </row>
    <row r="2590" spans="1:24">
      <c r="A2590" s="508" t="s">
        <v>569</v>
      </c>
      <c r="B2590" s="508" t="s">
        <v>304</v>
      </c>
      <c r="C2590" s="508" t="s">
        <v>651</v>
      </c>
      <c r="D2590" s="508" t="s">
        <v>845</v>
      </c>
      <c r="E2590" s="508" t="s">
        <v>812</v>
      </c>
      <c r="F2590" s="881" t="s">
        <v>952</v>
      </c>
      <c r="G2590" s="882" t="s">
        <v>952</v>
      </c>
      <c r="H2590" s="882" t="s">
        <v>952</v>
      </c>
      <c r="I2590" s="882" t="s">
        <v>952</v>
      </c>
      <c r="J2590" s="882" t="s">
        <v>952</v>
      </c>
      <c r="K2590" s="882" t="s">
        <v>952</v>
      </c>
      <c r="L2590" s="882" t="s">
        <v>952</v>
      </c>
      <c r="M2590" s="882" t="s">
        <v>952</v>
      </c>
      <c r="N2590" s="882" t="s">
        <v>952</v>
      </c>
      <c r="O2590" s="882" t="s">
        <v>952</v>
      </c>
      <c r="P2590" s="882" t="s">
        <v>952</v>
      </c>
      <c r="Q2590" s="883" t="s">
        <v>952</v>
      </c>
      <c r="R2590" s="509">
        <v>0</v>
      </c>
      <c r="S2590" s="510">
        <v>1947</v>
      </c>
      <c r="T2590" s="881" t="s">
        <v>952</v>
      </c>
      <c r="U2590" s="882" t="s">
        <v>952</v>
      </c>
      <c r="V2590" s="883" t="s">
        <v>952</v>
      </c>
      <c r="W2590" s="511">
        <v>45597</v>
      </c>
      <c r="X2590" s="507">
        <v>2024</v>
      </c>
    </row>
    <row r="2591" spans="1:24">
      <c r="A2591" s="508" t="s">
        <v>569</v>
      </c>
      <c r="B2591" s="508" t="s">
        <v>304</v>
      </c>
      <c r="C2591" s="508" t="s">
        <v>651</v>
      </c>
      <c r="D2591" s="508" t="s">
        <v>846</v>
      </c>
      <c r="E2591" s="508" t="s">
        <v>810</v>
      </c>
      <c r="F2591" s="881" t="s">
        <v>952</v>
      </c>
      <c r="G2591" s="882" t="s">
        <v>952</v>
      </c>
      <c r="H2591" s="882" t="s">
        <v>952</v>
      </c>
      <c r="I2591" s="882" t="s">
        <v>952</v>
      </c>
      <c r="J2591" s="882" t="s">
        <v>952</v>
      </c>
      <c r="K2591" s="882" t="s">
        <v>952</v>
      </c>
      <c r="L2591" s="882" t="s">
        <v>952</v>
      </c>
      <c r="M2591" s="882" t="s">
        <v>952</v>
      </c>
      <c r="N2591" s="882" t="s">
        <v>952</v>
      </c>
      <c r="O2591" s="882" t="s">
        <v>952</v>
      </c>
      <c r="P2591" s="882" t="s">
        <v>952</v>
      </c>
      <c r="Q2591" s="883" t="s">
        <v>952</v>
      </c>
      <c r="R2591" s="509">
        <v>0</v>
      </c>
      <c r="S2591" s="510">
        <v>1948</v>
      </c>
      <c r="T2591" s="881" t="s">
        <v>952</v>
      </c>
      <c r="U2591" s="882" t="s">
        <v>952</v>
      </c>
      <c r="V2591" s="883" t="s">
        <v>952</v>
      </c>
      <c r="W2591" s="511">
        <v>45597</v>
      </c>
      <c r="X2591" s="507">
        <v>2024</v>
      </c>
    </row>
    <row r="2592" spans="1:24">
      <c r="A2592" s="508" t="s">
        <v>569</v>
      </c>
      <c r="B2592" s="508" t="s">
        <v>304</v>
      </c>
      <c r="C2592" s="508" t="s">
        <v>651</v>
      </c>
      <c r="D2592" s="508" t="s">
        <v>847</v>
      </c>
      <c r="E2592" s="508" t="s">
        <v>726</v>
      </c>
      <c r="F2592" s="881" t="s">
        <v>952</v>
      </c>
      <c r="G2592" s="882" t="s">
        <v>952</v>
      </c>
      <c r="H2592" s="882" t="s">
        <v>952</v>
      </c>
      <c r="I2592" s="882" t="s">
        <v>952</v>
      </c>
      <c r="J2592" s="882" t="s">
        <v>952</v>
      </c>
      <c r="K2592" s="882" t="s">
        <v>952</v>
      </c>
      <c r="L2592" s="882" t="s">
        <v>952</v>
      </c>
      <c r="M2592" s="882" t="s">
        <v>952</v>
      </c>
      <c r="N2592" s="882" t="s">
        <v>952</v>
      </c>
      <c r="O2592" s="882" t="s">
        <v>952</v>
      </c>
      <c r="P2592" s="882" t="s">
        <v>952</v>
      </c>
      <c r="Q2592" s="883" t="s">
        <v>952</v>
      </c>
      <c r="R2592" s="509">
        <v>0</v>
      </c>
      <c r="S2592" s="510">
        <v>1949</v>
      </c>
      <c r="T2592" s="881" t="s">
        <v>952</v>
      </c>
      <c r="U2592" s="882" t="s">
        <v>952</v>
      </c>
      <c r="V2592" s="883" t="s">
        <v>952</v>
      </c>
      <c r="W2592" s="511">
        <v>45597</v>
      </c>
      <c r="X2592" s="507">
        <v>2024</v>
      </c>
    </row>
    <row r="2593" spans="1:24">
      <c r="A2593" s="508" t="s">
        <v>569</v>
      </c>
      <c r="B2593" s="508" t="s">
        <v>304</v>
      </c>
      <c r="C2593" s="508" t="s">
        <v>651</v>
      </c>
      <c r="D2593" s="508" t="s">
        <v>848</v>
      </c>
      <c r="E2593" s="508" t="s">
        <v>824</v>
      </c>
      <c r="F2593" s="881" t="s">
        <v>952</v>
      </c>
      <c r="G2593" s="882" t="s">
        <v>952</v>
      </c>
      <c r="H2593" s="882" t="s">
        <v>952</v>
      </c>
      <c r="I2593" s="882" t="s">
        <v>952</v>
      </c>
      <c r="J2593" s="882" t="s">
        <v>952</v>
      </c>
      <c r="K2593" s="882" t="s">
        <v>952</v>
      </c>
      <c r="L2593" s="882" t="s">
        <v>952</v>
      </c>
      <c r="M2593" s="882" t="s">
        <v>952</v>
      </c>
      <c r="N2593" s="882" t="s">
        <v>952</v>
      </c>
      <c r="O2593" s="882" t="s">
        <v>952</v>
      </c>
      <c r="P2593" s="882" t="s">
        <v>952</v>
      </c>
      <c r="Q2593" s="883" t="s">
        <v>952</v>
      </c>
      <c r="R2593" s="509">
        <v>0</v>
      </c>
      <c r="S2593" s="510">
        <v>1950</v>
      </c>
      <c r="T2593" s="881" t="s">
        <v>952</v>
      </c>
      <c r="U2593" s="882" t="s">
        <v>952</v>
      </c>
      <c r="V2593" s="883" t="s">
        <v>952</v>
      </c>
      <c r="W2593" s="511">
        <v>45597</v>
      </c>
      <c r="X2593" s="507">
        <v>2024</v>
      </c>
    </row>
    <row r="2594" spans="1:24">
      <c r="A2594" s="508" t="s">
        <v>569</v>
      </c>
      <c r="B2594" s="508" t="s">
        <v>304</v>
      </c>
      <c r="C2594" s="508" t="s">
        <v>651</v>
      </c>
      <c r="D2594" s="508" t="s">
        <v>849</v>
      </c>
      <c r="E2594" s="508" t="s">
        <v>811</v>
      </c>
      <c r="F2594" s="881" t="s">
        <v>952</v>
      </c>
      <c r="G2594" s="882" t="s">
        <v>952</v>
      </c>
      <c r="H2594" s="882" t="s">
        <v>952</v>
      </c>
      <c r="I2594" s="882" t="s">
        <v>952</v>
      </c>
      <c r="J2594" s="882" t="s">
        <v>952</v>
      </c>
      <c r="K2594" s="882" t="s">
        <v>952</v>
      </c>
      <c r="L2594" s="882" t="s">
        <v>952</v>
      </c>
      <c r="M2594" s="882" t="s">
        <v>952</v>
      </c>
      <c r="N2594" s="882" t="s">
        <v>952</v>
      </c>
      <c r="O2594" s="882" t="s">
        <v>952</v>
      </c>
      <c r="P2594" s="882" t="s">
        <v>952</v>
      </c>
      <c r="Q2594" s="883" t="s">
        <v>952</v>
      </c>
      <c r="R2594" s="509">
        <v>0</v>
      </c>
      <c r="S2594" s="510">
        <v>1951</v>
      </c>
      <c r="T2594" s="881" t="s">
        <v>952</v>
      </c>
      <c r="U2594" s="882" t="s">
        <v>952</v>
      </c>
      <c r="V2594" s="883" t="s">
        <v>952</v>
      </c>
      <c r="W2594" s="511">
        <v>45597</v>
      </c>
      <c r="X2594" s="507">
        <v>2024</v>
      </c>
    </row>
    <row r="2595" spans="1:24">
      <c r="A2595" s="508" t="s">
        <v>569</v>
      </c>
      <c r="B2595" s="508" t="s">
        <v>304</v>
      </c>
      <c r="C2595" s="508" t="s">
        <v>651</v>
      </c>
      <c r="D2595" s="508" t="s">
        <v>850</v>
      </c>
      <c r="E2595" s="508" t="s">
        <v>722</v>
      </c>
      <c r="F2595" s="881" t="s">
        <v>952</v>
      </c>
      <c r="G2595" s="882" t="s">
        <v>952</v>
      </c>
      <c r="H2595" s="882" t="s">
        <v>952</v>
      </c>
      <c r="I2595" s="882" t="s">
        <v>952</v>
      </c>
      <c r="J2595" s="882" t="s">
        <v>952</v>
      </c>
      <c r="K2595" s="882" t="s">
        <v>952</v>
      </c>
      <c r="L2595" s="882" t="s">
        <v>952</v>
      </c>
      <c r="M2595" s="882" t="s">
        <v>952</v>
      </c>
      <c r="N2595" s="882" t="s">
        <v>952</v>
      </c>
      <c r="O2595" s="882" t="s">
        <v>952</v>
      </c>
      <c r="P2595" s="882" t="s">
        <v>952</v>
      </c>
      <c r="Q2595" s="883" t="s">
        <v>952</v>
      </c>
      <c r="R2595" s="509">
        <v>0</v>
      </c>
      <c r="S2595" s="510">
        <v>1952</v>
      </c>
      <c r="T2595" s="881" t="s">
        <v>952</v>
      </c>
      <c r="U2595" s="882" t="s">
        <v>952</v>
      </c>
      <c r="V2595" s="883" t="s">
        <v>952</v>
      </c>
      <c r="W2595" s="511">
        <v>45597</v>
      </c>
      <c r="X2595" s="507">
        <v>2024</v>
      </c>
    </row>
    <row r="2596" spans="1:24">
      <c r="A2596" s="508" t="s">
        <v>569</v>
      </c>
      <c r="B2596" s="508" t="s">
        <v>304</v>
      </c>
      <c r="C2596" s="508" t="s">
        <v>651</v>
      </c>
      <c r="D2596" s="508" t="s">
        <v>851</v>
      </c>
      <c r="E2596" s="508" t="s">
        <v>836</v>
      </c>
      <c r="F2596" s="881" t="s">
        <v>952</v>
      </c>
      <c r="G2596" s="882" t="s">
        <v>952</v>
      </c>
      <c r="H2596" s="882" t="s">
        <v>952</v>
      </c>
      <c r="I2596" s="882" t="s">
        <v>952</v>
      </c>
      <c r="J2596" s="882" t="s">
        <v>952</v>
      </c>
      <c r="K2596" s="882" t="s">
        <v>952</v>
      </c>
      <c r="L2596" s="882" t="s">
        <v>952</v>
      </c>
      <c r="M2596" s="882" t="s">
        <v>952</v>
      </c>
      <c r="N2596" s="882" t="s">
        <v>952</v>
      </c>
      <c r="O2596" s="882" t="s">
        <v>952</v>
      </c>
      <c r="P2596" s="882" t="s">
        <v>952</v>
      </c>
      <c r="Q2596" s="883" t="s">
        <v>952</v>
      </c>
      <c r="R2596" s="509">
        <v>0</v>
      </c>
      <c r="S2596" s="510">
        <v>1953</v>
      </c>
      <c r="T2596" s="881" t="s">
        <v>952</v>
      </c>
      <c r="U2596" s="882" t="s">
        <v>952</v>
      </c>
      <c r="V2596" s="883" t="s">
        <v>952</v>
      </c>
      <c r="W2596" s="511">
        <v>45597</v>
      </c>
      <c r="X2596" s="507">
        <v>2024</v>
      </c>
    </row>
    <row r="2597" spans="1:24">
      <c r="A2597" s="508" t="s">
        <v>569</v>
      </c>
      <c r="B2597" s="508" t="s">
        <v>304</v>
      </c>
      <c r="C2597" s="508" t="s">
        <v>651</v>
      </c>
      <c r="D2597" s="508" t="s">
        <v>821</v>
      </c>
      <c r="E2597" s="508" t="s">
        <v>822</v>
      </c>
      <c r="F2597" s="881" t="s">
        <v>952</v>
      </c>
      <c r="G2597" s="882" t="s">
        <v>952</v>
      </c>
      <c r="H2597" s="882" t="s">
        <v>952</v>
      </c>
      <c r="I2597" s="882" t="s">
        <v>952</v>
      </c>
      <c r="J2597" s="882" t="s">
        <v>952</v>
      </c>
      <c r="K2597" s="882" t="s">
        <v>952</v>
      </c>
      <c r="L2597" s="882" t="s">
        <v>952</v>
      </c>
      <c r="M2597" s="882" t="s">
        <v>952</v>
      </c>
      <c r="N2597" s="882" t="s">
        <v>952</v>
      </c>
      <c r="O2597" s="882" t="s">
        <v>952</v>
      </c>
      <c r="P2597" s="882" t="s">
        <v>952</v>
      </c>
      <c r="Q2597" s="883" t="s">
        <v>952</v>
      </c>
      <c r="R2597" s="509">
        <v>0</v>
      </c>
      <c r="S2597" s="510">
        <v>1954</v>
      </c>
      <c r="T2597" s="881" t="s">
        <v>952</v>
      </c>
      <c r="U2597" s="882" t="s">
        <v>952</v>
      </c>
      <c r="V2597" s="883" t="s">
        <v>952</v>
      </c>
      <c r="W2597" s="511">
        <v>45597</v>
      </c>
      <c r="X2597" s="507">
        <v>2024</v>
      </c>
    </row>
    <row r="2598" spans="1:24">
      <c r="A2598" s="508" t="s">
        <v>569</v>
      </c>
      <c r="B2598" s="508" t="s">
        <v>305</v>
      </c>
      <c r="C2598" s="508" t="s">
        <v>651</v>
      </c>
      <c r="D2598" s="508">
        <v>6675</v>
      </c>
      <c r="E2598" s="508" t="s">
        <v>281</v>
      </c>
      <c r="F2598" s="881" t="s">
        <v>952</v>
      </c>
      <c r="G2598" s="882" t="s">
        <v>952</v>
      </c>
      <c r="H2598" s="882" t="s">
        <v>952</v>
      </c>
      <c r="I2598" s="882" t="s">
        <v>952</v>
      </c>
      <c r="J2598" s="882" t="s">
        <v>952</v>
      </c>
      <c r="K2598" s="882" t="s">
        <v>952</v>
      </c>
      <c r="L2598" s="882" t="s">
        <v>952</v>
      </c>
      <c r="M2598" s="882" t="s">
        <v>952</v>
      </c>
      <c r="N2598" s="882" t="s">
        <v>952</v>
      </c>
      <c r="O2598" s="882" t="s">
        <v>952</v>
      </c>
      <c r="P2598" s="882" t="s">
        <v>952</v>
      </c>
      <c r="Q2598" s="883" t="s">
        <v>952</v>
      </c>
      <c r="R2598" s="509">
        <v>0</v>
      </c>
      <c r="S2598" s="510">
        <v>1955</v>
      </c>
      <c r="T2598" s="881" t="s">
        <v>952</v>
      </c>
      <c r="U2598" s="882" t="s">
        <v>952</v>
      </c>
      <c r="V2598" s="883" t="s">
        <v>952</v>
      </c>
      <c r="W2598" s="511">
        <v>45597</v>
      </c>
      <c r="X2598" s="507">
        <v>2024</v>
      </c>
    </row>
    <row r="2599" spans="1:24">
      <c r="A2599" s="508" t="s">
        <v>569</v>
      </c>
      <c r="B2599" s="508" t="s">
        <v>305</v>
      </c>
      <c r="C2599" s="508" t="s">
        <v>651</v>
      </c>
      <c r="D2599" s="508">
        <v>6676</v>
      </c>
      <c r="E2599" s="508" t="s">
        <v>282</v>
      </c>
      <c r="F2599" s="881" t="s">
        <v>952</v>
      </c>
      <c r="G2599" s="882" t="s">
        <v>952</v>
      </c>
      <c r="H2599" s="882" t="s">
        <v>952</v>
      </c>
      <c r="I2599" s="882" t="s">
        <v>952</v>
      </c>
      <c r="J2599" s="882" t="s">
        <v>952</v>
      </c>
      <c r="K2599" s="882" t="s">
        <v>952</v>
      </c>
      <c r="L2599" s="882" t="s">
        <v>952</v>
      </c>
      <c r="M2599" s="882" t="s">
        <v>952</v>
      </c>
      <c r="N2599" s="882" t="s">
        <v>952</v>
      </c>
      <c r="O2599" s="882" t="s">
        <v>952</v>
      </c>
      <c r="P2599" s="882" t="s">
        <v>952</v>
      </c>
      <c r="Q2599" s="883" t="s">
        <v>952</v>
      </c>
      <c r="R2599" s="509">
        <v>0</v>
      </c>
      <c r="S2599" s="510">
        <v>1956</v>
      </c>
      <c r="T2599" s="881" t="s">
        <v>952</v>
      </c>
      <c r="U2599" s="882" t="s">
        <v>952</v>
      </c>
      <c r="V2599" s="883" t="s">
        <v>952</v>
      </c>
      <c r="W2599" s="511">
        <v>45597</v>
      </c>
      <c r="X2599" s="507">
        <v>2024</v>
      </c>
    </row>
    <row r="2600" spans="1:24">
      <c r="A2600" s="508" t="s">
        <v>569</v>
      </c>
      <c r="B2600" s="508" t="s">
        <v>305</v>
      </c>
      <c r="C2600" s="508" t="s">
        <v>651</v>
      </c>
      <c r="D2600" s="508">
        <v>8131</v>
      </c>
      <c r="E2600" s="508" t="s">
        <v>79</v>
      </c>
      <c r="F2600" s="881" t="s">
        <v>952</v>
      </c>
      <c r="G2600" s="882" t="s">
        <v>952</v>
      </c>
      <c r="H2600" s="882" t="s">
        <v>952</v>
      </c>
      <c r="I2600" s="882" t="s">
        <v>952</v>
      </c>
      <c r="J2600" s="882" t="s">
        <v>952</v>
      </c>
      <c r="K2600" s="882" t="s">
        <v>952</v>
      </c>
      <c r="L2600" s="882" t="s">
        <v>952</v>
      </c>
      <c r="M2600" s="882" t="s">
        <v>952</v>
      </c>
      <c r="N2600" s="882" t="s">
        <v>952</v>
      </c>
      <c r="O2600" s="882" t="s">
        <v>952</v>
      </c>
      <c r="P2600" s="882" t="s">
        <v>952</v>
      </c>
      <c r="Q2600" s="883" t="s">
        <v>952</v>
      </c>
      <c r="R2600" s="509">
        <v>0</v>
      </c>
      <c r="S2600" s="510">
        <v>1957</v>
      </c>
      <c r="T2600" s="881" t="s">
        <v>952</v>
      </c>
      <c r="U2600" s="882" t="s">
        <v>952</v>
      </c>
      <c r="V2600" s="883" t="s">
        <v>952</v>
      </c>
      <c r="W2600" s="511">
        <v>45597</v>
      </c>
      <c r="X2600" s="507">
        <v>2024</v>
      </c>
    </row>
    <row r="2601" spans="1:24">
      <c r="A2601" s="508" t="s">
        <v>569</v>
      </c>
      <c r="B2601" s="508" t="s">
        <v>305</v>
      </c>
      <c r="C2601" s="508" t="s">
        <v>651</v>
      </c>
      <c r="D2601" s="508">
        <v>8132</v>
      </c>
      <c r="E2601" s="508" t="s">
        <v>80</v>
      </c>
      <c r="F2601" s="881" t="s">
        <v>952</v>
      </c>
      <c r="G2601" s="882" t="s">
        <v>952</v>
      </c>
      <c r="H2601" s="882" t="s">
        <v>952</v>
      </c>
      <c r="I2601" s="882" t="s">
        <v>952</v>
      </c>
      <c r="J2601" s="882" t="s">
        <v>952</v>
      </c>
      <c r="K2601" s="882" t="s">
        <v>952</v>
      </c>
      <c r="L2601" s="882" t="s">
        <v>952</v>
      </c>
      <c r="M2601" s="882" t="s">
        <v>952</v>
      </c>
      <c r="N2601" s="882" t="s">
        <v>952</v>
      </c>
      <c r="O2601" s="882" t="s">
        <v>952</v>
      </c>
      <c r="P2601" s="882" t="s">
        <v>952</v>
      </c>
      <c r="Q2601" s="883" t="s">
        <v>952</v>
      </c>
      <c r="R2601" s="509">
        <v>0</v>
      </c>
      <c r="S2601" s="510">
        <v>1958</v>
      </c>
      <c r="T2601" s="881" t="s">
        <v>952</v>
      </c>
      <c r="U2601" s="882" t="s">
        <v>952</v>
      </c>
      <c r="V2601" s="883" t="s">
        <v>952</v>
      </c>
      <c r="W2601" s="511">
        <v>45597</v>
      </c>
      <c r="X2601" s="507">
        <v>2024</v>
      </c>
    </row>
    <row r="2602" spans="1:24">
      <c r="A2602" s="508" t="s">
        <v>569</v>
      </c>
      <c r="B2602" s="508" t="s">
        <v>305</v>
      </c>
      <c r="C2602" s="508" t="s">
        <v>651</v>
      </c>
      <c r="D2602" s="508">
        <v>8134</v>
      </c>
      <c r="E2602" s="508" t="s">
        <v>81</v>
      </c>
      <c r="F2602" s="881" t="s">
        <v>952</v>
      </c>
      <c r="G2602" s="882" t="s">
        <v>952</v>
      </c>
      <c r="H2602" s="882" t="s">
        <v>952</v>
      </c>
      <c r="I2602" s="882" t="s">
        <v>952</v>
      </c>
      <c r="J2602" s="882" t="s">
        <v>952</v>
      </c>
      <c r="K2602" s="882" t="s">
        <v>952</v>
      </c>
      <c r="L2602" s="882" t="s">
        <v>952</v>
      </c>
      <c r="M2602" s="882" t="s">
        <v>952</v>
      </c>
      <c r="N2602" s="882" t="s">
        <v>952</v>
      </c>
      <c r="O2602" s="882" t="s">
        <v>952</v>
      </c>
      <c r="P2602" s="882" t="s">
        <v>952</v>
      </c>
      <c r="Q2602" s="883" t="s">
        <v>952</v>
      </c>
      <c r="R2602" s="509">
        <v>0</v>
      </c>
      <c r="S2602" s="510">
        <v>1959</v>
      </c>
      <c r="T2602" s="881" t="s">
        <v>952</v>
      </c>
      <c r="U2602" s="882" t="s">
        <v>952</v>
      </c>
      <c r="V2602" s="883" t="s">
        <v>952</v>
      </c>
      <c r="W2602" s="511">
        <v>45597</v>
      </c>
      <c r="X2602" s="507">
        <v>2024</v>
      </c>
    </row>
    <row r="2603" spans="1:24">
      <c r="A2603" s="508" t="s">
        <v>569</v>
      </c>
      <c r="B2603" s="508" t="s">
        <v>305</v>
      </c>
      <c r="C2603" s="508" t="s">
        <v>651</v>
      </c>
      <c r="D2603" s="508">
        <v>8135</v>
      </c>
      <c r="E2603" s="508" t="s">
        <v>82</v>
      </c>
      <c r="F2603" s="881" t="s">
        <v>952</v>
      </c>
      <c r="G2603" s="882" t="s">
        <v>952</v>
      </c>
      <c r="H2603" s="882" t="s">
        <v>952</v>
      </c>
      <c r="I2603" s="882" t="s">
        <v>952</v>
      </c>
      <c r="J2603" s="882" t="s">
        <v>952</v>
      </c>
      <c r="K2603" s="882" t="s">
        <v>952</v>
      </c>
      <c r="L2603" s="882" t="s">
        <v>952</v>
      </c>
      <c r="M2603" s="882" t="s">
        <v>952</v>
      </c>
      <c r="N2603" s="882" t="s">
        <v>952</v>
      </c>
      <c r="O2603" s="882" t="s">
        <v>952</v>
      </c>
      <c r="P2603" s="882" t="s">
        <v>952</v>
      </c>
      <c r="Q2603" s="883" t="s">
        <v>952</v>
      </c>
      <c r="R2603" s="509">
        <v>0</v>
      </c>
      <c r="S2603" s="510">
        <v>1960</v>
      </c>
      <c r="T2603" s="881" t="s">
        <v>952</v>
      </c>
      <c r="U2603" s="882" t="s">
        <v>952</v>
      </c>
      <c r="V2603" s="883" t="s">
        <v>952</v>
      </c>
      <c r="W2603" s="511">
        <v>45597</v>
      </c>
      <c r="X2603" s="507">
        <v>2024</v>
      </c>
    </row>
    <row r="2604" spans="1:24">
      <c r="A2604" s="508" t="s">
        <v>569</v>
      </c>
      <c r="B2604" s="508" t="s">
        <v>305</v>
      </c>
      <c r="C2604" s="508" t="s">
        <v>651</v>
      </c>
      <c r="D2604" s="508">
        <v>8172</v>
      </c>
      <c r="E2604" s="508" t="s">
        <v>85</v>
      </c>
      <c r="F2604" s="881" t="s">
        <v>952</v>
      </c>
      <c r="G2604" s="882" t="s">
        <v>952</v>
      </c>
      <c r="H2604" s="882" t="s">
        <v>952</v>
      </c>
      <c r="I2604" s="882" t="s">
        <v>952</v>
      </c>
      <c r="J2604" s="882" t="s">
        <v>952</v>
      </c>
      <c r="K2604" s="882" t="s">
        <v>952</v>
      </c>
      <c r="L2604" s="882" t="s">
        <v>952</v>
      </c>
      <c r="M2604" s="882" t="s">
        <v>952</v>
      </c>
      <c r="N2604" s="882" t="s">
        <v>952</v>
      </c>
      <c r="O2604" s="882" t="s">
        <v>952</v>
      </c>
      <c r="P2604" s="882" t="s">
        <v>952</v>
      </c>
      <c r="Q2604" s="883" t="s">
        <v>952</v>
      </c>
      <c r="R2604" s="509">
        <v>0</v>
      </c>
      <c r="S2604" s="510">
        <v>1961</v>
      </c>
      <c r="T2604" s="881" t="s">
        <v>952</v>
      </c>
      <c r="U2604" s="882" t="s">
        <v>952</v>
      </c>
      <c r="V2604" s="883" t="s">
        <v>952</v>
      </c>
      <c r="W2604" s="511">
        <v>45597</v>
      </c>
      <c r="X2604" s="507">
        <v>2024</v>
      </c>
    </row>
    <row r="2605" spans="1:24">
      <c r="A2605" s="508" t="s">
        <v>569</v>
      </c>
      <c r="B2605" s="508" t="s">
        <v>305</v>
      </c>
      <c r="C2605" s="508" t="s">
        <v>651</v>
      </c>
      <c r="D2605" s="508">
        <v>8173</v>
      </c>
      <c r="E2605" s="508" t="s">
        <v>86</v>
      </c>
      <c r="F2605" s="881" t="s">
        <v>952</v>
      </c>
      <c r="G2605" s="882" t="s">
        <v>952</v>
      </c>
      <c r="H2605" s="882" t="s">
        <v>952</v>
      </c>
      <c r="I2605" s="882" t="s">
        <v>952</v>
      </c>
      <c r="J2605" s="882" t="s">
        <v>952</v>
      </c>
      <c r="K2605" s="882" t="s">
        <v>952</v>
      </c>
      <c r="L2605" s="882" t="s">
        <v>952</v>
      </c>
      <c r="M2605" s="882" t="s">
        <v>952</v>
      </c>
      <c r="N2605" s="882" t="s">
        <v>952</v>
      </c>
      <c r="O2605" s="882" t="s">
        <v>952</v>
      </c>
      <c r="P2605" s="882" t="s">
        <v>952</v>
      </c>
      <c r="Q2605" s="883" t="s">
        <v>952</v>
      </c>
      <c r="R2605" s="509">
        <v>0</v>
      </c>
      <c r="S2605" s="510">
        <v>1962</v>
      </c>
      <c r="T2605" s="881" t="s">
        <v>952</v>
      </c>
      <c r="U2605" s="882" t="s">
        <v>952</v>
      </c>
      <c r="V2605" s="883" t="s">
        <v>952</v>
      </c>
      <c r="W2605" s="511">
        <v>45597</v>
      </c>
      <c r="X2605" s="507">
        <v>2024</v>
      </c>
    </row>
    <row r="2606" spans="1:24">
      <c r="A2606" s="508" t="s">
        <v>569</v>
      </c>
      <c r="B2606" s="508" t="s">
        <v>305</v>
      </c>
      <c r="C2606" s="508" t="s">
        <v>651</v>
      </c>
      <c r="D2606" s="508" t="s">
        <v>570</v>
      </c>
      <c r="E2606" s="508" t="s">
        <v>83</v>
      </c>
      <c r="F2606" s="881" t="s">
        <v>952</v>
      </c>
      <c r="G2606" s="882" t="s">
        <v>952</v>
      </c>
      <c r="H2606" s="882" t="s">
        <v>952</v>
      </c>
      <c r="I2606" s="882" t="s">
        <v>952</v>
      </c>
      <c r="J2606" s="882" t="s">
        <v>952</v>
      </c>
      <c r="K2606" s="882" t="s">
        <v>952</v>
      </c>
      <c r="L2606" s="882" t="s">
        <v>952</v>
      </c>
      <c r="M2606" s="882" t="s">
        <v>952</v>
      </c>
      <c r="N2606" s="882" t="s">
        <v>952</v>
      </c>
      <c r="O2606" s="882" t="s">
        <v>952</v>
      </c>
      <c r="P2606" s="882" t="s">
        <v>952</v>
      </c>
      <c r="Q2606" s="883" t="s">
        <v>952</v>
      </c>
      <c r="R2606" s="509">
        <v>0</v>
      </c>
      <c r="S2606" s="510">
        <v>1963</v>
      </c>
      <c r="T2606" s="881" t="s">
        <v>952</v>
      </c>
      <c r="U2606" s="882" t="s">
        <v>952</v>
      </c>
      <c r="V2606" s="883" t="s">
        <v>952</v>
      </c>
      <c r="W2606" s="511">
        <v>45597</v>
      </c>
      <c r="X2606" s="507">
        <v>2024</v>
      </c>
    </row>
    <row r="2607" spans="1:24">
      <c r="A2607" s="508" t="s">
        <v>569</v>
      </c>
      <c r="B2607" s="508" t="s">
        <v>305</v>
      </c>
      <c r="C2607" s="508" t="s">
        <v>651</v>
      </c>
      <c r="D2607" s="508" t="s">
        <v>571</v>
      </c>
      <c r="E2607" s="508" t="s">
        <v>84</v>
      </c>
      <c r="F2607" s="881" t="s">
        <v>952</v>
      </c>
      <c r="G2607" s="882" t="s">
        <v>952</v>
      </c>
      <c r="H2607" s="882" t="s">
        <v>952</v>
      </c>
      <c r="I2607" s="882" t="s">
        <v>952</v>
      </c>
      <c r="J2607" s="882" t="s">
        <v>952</v>
      </c>
      <c r="K2607" s="882" t="s">
        <v>952</v>
      </c>
      <c r="L2607" s="882" t="s">
        <v>952</v>
      </c>
      <c r="M2607" s="882" t="s">
        <v>952</v>
      </c>
      <c r="N2607" s="882" t="s">
        <v>952</v>
      </c>
      <c r="O2607" s="882" t="s">
        <v>952</v>
      </c>
      <c r="P2607" s="882" t="s">
        <v>952</v>
      </c>
      <c r="Q2607" s="883" t="s">
        <v>952</v>
      </c>
      <c r="R2607" s="509">
        <v>0</v>
      </c>
      <c r="S2607" s="510">
        <v>1964</v>
      </c>
      <c r="T2607" s="881" t="s">
        <v>952</v>
      </c>
      <c r="U2607" s="882" t="s">
        <v>952</v>
      </c>
      <c r="V2607" s="883" t="s">
        <v>952</v>
      </c>
      <c r="W2607" s="511">
        <v>45597</v>
      </c>
      <c r="X2607" s="507">
        <v>2024</v>
      </c>
    </row>
    <row r="2608" spans="1:24">
      <c r="A2608" s="508" t="s">
        <v>569</v>
      </c>
      <c r="B2608" s="508" t="s">
        <v>305</v>
      </c>
      <c r="C2608" s="508" t="s">
        <v>651</v>
      </c>
      <c r="D2608" s="508">
        <v>10872</v>
      </c>
      <c r="E2608" s="508" t="s">
        <v>48</v>
      </c>
      <c r="F2608" s="881" t="s">
        <v>952</v>
      </c>
      <c r="G2608" s="882" t="s">
        <v>952</v>
      </c>
      <c r="H2608" s="882" t="s">
        <v>952</v>
      </c>
      <c r="I2608" s="882" t="s">
        <v>952</v>
      </c>
      <c r="J2608" s="882" t="s">
        <v>952</v>
      </c>
      <c r="K2608" s="882" t="s">
        <v>952</v>
      </c>
      <c r="L2608" s="882" t="s">
        <v>952</v>
      </c>
      <c r="M2608" s="882" t="s">
        <v>952</v>
      </c>
      <c r="N2608" s="882" t="s">
        <v>952</v>
      </c>
      <c r="O2608" s="882" t="s">
        <v>952</v>
      </c>
      <c r="P2608" s="882" t="s">
        <v>952</v>
      </c>
      <c r="Q2608" s="883" t="s">
        <v>952</v>
      </c>
      <c r="R2608" s="509">
        <v>0</v>
      </c>
      <c r="S2608" s="510">
        <v>1965</v>
      </c>
      <c r="T2608" s="881" t="s">
        <v>952</v>
      </c>
      <c r="U2608" s="882" t="s">
        <v>952</v>
      </c>
      <c r="V2608" s="883" t="s">
        <v>952</v>
      </c>
      <c r="W2608" s="511">
        <v>45597</v>
      </c>
      <c r="X2608" s="507">
        <v>2024</v>
      </c>
    </row>
    <row r="2609" spans="1:24">
      <c r="A2609" s="508" t="s">
        <v>569</v>
      </c>
      <c r="B2609" s="508" t="s">
        <v>305</v>
      </c>
      <c r="C2609" s="508" t="s">
        <v>651</v>
      </c>
      <c r="D2609" s="508">
        <v>11000</v>
      </c>
      <c r="E2609" s="508" t="s">
        <v>49</v>
      </c>
      <c r="F2609" s="881" t="s">
        <v>952</v>
      </c>
      <c r="G2609" s="882" t="s">
        <v>952</v>
      </c>
      <c r="H2609" s="882" t="s">
        <v>952</v>
      </c>
      <c r="I2609" s="882" t="s">
        <v>952</v>
      </c>
      <c r="J2609" s="882" t="s">
        <v>952</v>
      </c>
      <c r="K2609" s="882" t="s">
        <v>952</v>
      </c>
      <c r="L2609" s="882" t="s">
        <v>952</v>
      </c>
      <c r="M2609" s="882" t="s">
        <v>952</v>
      </c>
      <c r="N2609" s="882" t="s">
        <v>952</v>
      </c>
      <c r="O2609" s="882" t="s">
        <v>952</v>
      </c>
      <c r="P2609" s="882" t="s">
        <v>952</v>
      </c>
      <c r="Q2609" s="883" t="s">
        <v>952</v>
      </c>
      <c r="R2609" s="509">
        <v>0</v>
      </c>
      <c r="S2609" s="510">
        <v>1966</v>
      </c>
      <c r="T2609" s="881" t="s">
        <v>952</v>
      </c>
      <c r="U2609" s="882" t="s">
        <v>952</v>
      </c>
      <c r="V2609" s="883" t="s">
        <v>952</v>
      </c>
      <c r="W2609" s="511">
        <v>45597</v>
      </c>
      <c r="X2609" s="507">
        <v>2024</v>
      </c>
    </row>
    <row r="2610" spans="1:24">
      <c r="A2610" s="508" t="s">
        <v>569</v>
      </c>
      <c r="B2610" s="508" t="s">
        <v>305</v>
      </c>
      <c r="C2610" s="508" t="s">
        <v>651</v>
      </c>
      <c r="D2610" s="508">
        <v>11703</v>
      </c>
      <c r="E2610" s="508" t="s">
        <v>318</v>
      </c>
      <c r="F2610" s="881" t="s">
        <v>952</v>
      </c>
      <c r="G2610" s="882" t="s">
        <v>952</v>
      </c>
      <c r="H2610" s="882" t="s">
        <v>952</v>
      </c>
      <c r="I2610" s="882" t="s">
        <v>952</v>
      </c>
      <c r="J2610" s="882" t="s">
        <v>952</v>
      </c>
      <c r="K2610" s="882" t="s">
        <v>952</v>
      </c>
      <c r="L2610" s="882" t="s">
        <v>952</v>
      </c>
      <c r="M2610" s="882" t="s">
        <v>952</v>
      </c>
      <c r="N2610" s="882" t="s">
        <v>952</v>
      </c>
      <c r="O2610" s="882" t="s">
        <v>952</v>
      </c>
      <c r="P2610" s="882" t="s">
        <v>952</v>
      </c>
      <c r="Q2610" s="883" t="s">
        <v>952</v>
      </c>
      <c r="R2610" s="509">
        <v>0</v>
      </c>
      <c r="S2610" s="510">
        <v>1967</v>
      </c>
      <c r="T2610" s="881" t="s">
        <v>952</v>
      </c>
      <c r="U2610" s="882" t="s">
        <v>952</v>
      </c>
      <c r="V2610" s="883" t="s">
        <v>952</v>
      </c>
      <c r="W2610" s="511">
        <v>45597</v>
      </c>
      <c r="X2610" s="507">
        <v>2024</v>
      </c>
    </row>
    <row r="2611" spans="1:24">
      <c r="A2611" s="508" t="s">
        <v>569</v>
      </c>
      <c r="B2611" s="508" t="s">
        <v>305</v>
      </c>
      <c r="C2611" s="508" t="s">
        <v>651</v>
      </c>
      <c r="D2611" s="508">
        <v>12522</v>
      </c>
      <c r="E2611" s="508" t="s">
        <v>50</v>
      </c>
      <c r="F2611" s="881" t="s">
        <v>952</v>
      </c>
      <c r="G2611" s="882" t="s">
        <v>952</v>
      </c>
      <c r="H2611" s="882" t="s">
        <v>952</v>
      </c>
      <c r="I2611" s="882" t="s">
        <v>952</v>
      </c>
      <c r="J2611" s="882" t="s">
        <v>952</v>
      </c>
      <c r="K2611" s="882" t="s">
        <v>952</v>
      </c>
      <c r="L2611" s="882" t="s">
        <v>952</v>
      </c>
      <c r="M2611" s="882" t="s">
        <v>952</v>
      </c>
      <c r="N2611" s="882" t="s">
        <v>952</v>
      </c>
      <c r="O2611" s="882" t="s">
        <v>952</v>
      </c>
      <c r="P2611" s="882" t="s">
        <v>952</v>
      </c>
      <c r="Q2611" s="883" t="s">
        <v>952</v>
      </c>
      <c r="R2611" s="509">
        <v>0</v>
      </c>
      <c r="S2611" s="510">
        <v>1968</v>
      </c>
      <c r="T2611" s="881" t="s">
        <v>952</v>
      </c>
      <c r="U2611" s="882" t="s">
        <v>952</v>
      </c>
      <c r="V2611" s="883" t="s">
        <v>952</v>
      </c>
      <c r="W2611" s="511">
        <v>45597</v>
      </c>
      <c r="X2611" s="507">
        <v>2024</v>
      </c>
    </row>
    <row r="2612" spans="1:24">
      <c r="A2612" s="508" t="s">
        <v>569</v>
      </c>
      <c r="B2612" s="508" t="s">
        <v>305</v>
      </c>
      <c r="C2612" s="508" t="s">
        <v>651</v>
      </c>
      <c r="D2612" s="508">
        <v>12674</v>
      </c>
      <c r="E2612" s="508" t="s">
        <v>299</v>
      </c>
      <c r="F2612" s="881" t="s">
        <v>952</v>
      </c>
      <c r="G2612" s="882" t="s">
        <v>952</v>
      </c>
      <c r="H2612" s="882" t="s">
        <v>952</v>
      </c>
      <c r="I2612" s="882" t="s">
        <v>952</v>
      </c>
      <c r="J2612" s="882" t="s">
        <v>952</v>
      </c>
      <c r="K2612" s="882" t="s">
        <v>952</v>
      </c>
      <c r="L2612" s="882" t="s">
        <v>952</v>
      </c>
      <c r="M2612" s="882" t="s">
        <v>952</v>
      </c>
      <c r="N2612" s="882" t="s">
        <v>952</v>
      </c>
      <c r="O2612" s="882" t="s">
        <v>952</v>
      </c>
      <c r="P2612" s="882" t="s">
        <v>952</v>
      </c>
      <c r="Q2612" s="883" t="s">
        <v>952</v>
      </c>
      <c r="R2612" s="509">
        <v>0</v>
      </c>
      <c r="S2612" s="510">
        <v>1969</v>
      </c>
      <c r="T2612" s="881" t="s">
        <v>952</v>
      </c>
      <c r="U2612" s="882" t="s">
        <v>952</v>
      </c>
      <c r="V2612" s="883" t="s">
        <v>952</v>
      </c>
      <c r="W2612" s="511">
        <v>45597</v>
      </c>
      <c r="X2612" s="507">
        <v>2024</v>
      </c>
    </row>
    <row r="2613" spans="1:24">
      <c r="A2613" s="508" t="s">
        <v>569</v>
      </c>
      <c r="B2613" s="508" t="s">
        <v>305</v>
      </c>
      <c r="C2613" s="508" t="s">
        <v>651</v>
      </c>
      <c r="D2613" s="508" t="s">
        <v>572</v>
      </c>
      <c r="E2613" s="508" t="s">
        <v>7</v>
      </c>
      <c r="F2613" s="881" t="s">
        <v>952</v>
      </c>
      <c r="G2613" s="882" t="s">
        <v>952</v>
      </c>
      <c r="H2613" s="882" t="s">
        <v>952</v>
      </c>
      <c r="I2613" s="882" t="s">
        <v>952</v>
      </c>
      <c r="J2613" s="882" t="s">
        <v>952</v>
      </c>
      <c r="K2613" s="882" t="s">
        <v>952</v>
      </c>
      <c r="L2613" s="882" t="s">
        <v>952</v>
      </c>
      <c r="M2613" s="882" t="s">
        <v>952</v>
      </c>
      <c r="N2613" s="882" t="s">
        <v>952</v>
      </c>
      <c r="O2613" s="882" t="s">
        <v>952</v>
      </c>
      <c r="P2613" s="882" t="s">
        <v>952</v>
      </c>
      <c r="Q2613" s="883" t="s">
        <v>952</v>
      </c>
      <c r="R2613" s="509">
        <v>0</v>
      </c>
      <c r="S2613" s="510">
        <v>1970</v>
      </c>
      <c r="T2613" s="881" t="s">
        <v>952</v>
      </c>
      <c r="U2613" s="882" t="s">
        <v>952</v>
      </c>
      <c r="V2613" s="883" t="s">
        <v>952</v>
      </c>
      <c r="W2613" s="511">
        <v>45597</v>
      </c>
      <c r="X2613" s="507">
        <v>2024</v>
      </c>
    </row>
    <row r="2614" spans="1:24">
      <c r="A2614" s="508" t="s">
        <v>569</v>
      </c>
      <c r="B2614" s="508" t="s">
        <v>305</v>
      </c>
      <c r="C2614" s="508" t="s">
        <v>651</v>
      </c>
      <c r="D2614" s="508">
        <v>15710</v>
      </c>
      <c r="E2614" s="508" t="s">
        <v>53</v>
      </c>
      <c r="F2614" s="881" t="s">
        <v>952</v>
      </c>
      <c r="G2614" s="882" t="s">
        <v>952</v>
      </c>
      <c r="H2614" s="882" t="s">
        <v>952</v>
      </c>
      <c r="I2614" s="882" t="s">
        <v>952</v>
      </c>
      <c r="J2614" s="882" t="s">
        <v>952</v>
      </c>
      <c r="K2614" s="882" t="s">
        <v>952</v>
      </c>
      <c r="L2614" s="882" t="s">
        <v>952</v>
      </c>
      <c r="M2614" s="882" t="s">
        <v>952</v>
      </c>
      <c r="N2614" s="882" t="s">
        <v>952</v>
      </c>
      <c r="O2614" s="882" t="s">
        <v>952</v>
      </c>
      <c r="P2614" s="882" t="s">
        <v>952</v>
      </c>
      <c r="Q2614" s="883" t="s">
        <v>952</v>
      </c>
      <c r="R2614" s="509">
        <v>0</v>
      </c>
      <c r="S2614" s="510">
        <v>1971</v>
      </c>
      <c r="T2614" s="881" t="s">
        <v>952</v>
      </c>
      <c r="U2614" s="882" t="s">
        <v>952</v>
      </c>
      <c r="V2614" s="883" t="s">
        <v>952</v>
      </c>
      <c r="W2614" s="511">
        <v>45597</v>
      </c>
      <c r="X2614" s="507">
        <v>2024</v>
      </c>
    </row>
    <row r="2615" spans="1:24">
      <c r="A2615" s="508" t="s">
        <v>569</v>
      </c>
      <c r="B2615" s="508" t="s">
        <v>305</v>
      </c>
      <c r="C2615" s="508" t="s">
        <v>651</v>
      </c>
      <c r="D2615" s="508">
        <v>15721</v>
      </c>
      <c r="E2615" s="508" t="s">
        <v>54</v>
      </c>
      <c r="F2615" s="881" t="s">
        <v>952</v>
      </c>
      <c r="G2615" s="882" t="s">
        <v>952</v>
      </c>
      <c r="H2615" s="882" t="s">
        <v>952</v>
      </c>
      <c r="I2615" s="882" t="s">
        <v>952</v>
      </c>
      <c r="J2615" s="882" t="s">
        <v>952</v>
      </c>
      <c r="K2615" s="882" t="s">
        <v>952</v>
      </c>
      <c r="L2615" s="882" t="s">
        <v>952</v>
      </c>
      <c r="M2615" s="882" t="s">
        <v>952</v>
      </c>
      <c r="N2615" s="882" t="s">
        <v>952</v>
      </c>
      <c r="O2615" s="882" t="s">
        <v>952</v>
      </c>
      <c r="P2615" s="882" t="s">
        <v>952</v>
      </c>
      <c r="Q2615" s="883" t="s">
        <v>952</v>
      </c>
      <c r="R2615" s="509">
        <v>0</v>
      </c>
      <c r="S2615" s="510">
        <v>1972</v>
      </c>
      <c r="T2615" s="881" t="s">
        <v>952</v>
      </c>
      <c r="U2615" s="882" t="s">
        <v>952</v>
      </c>
      <c r="V2615" s="883" t="s">
        <v>952</v>
      </c>
      <c r="W2615" s="511">
        <v>45597</v>
      </c>
      <c r="X2615" s="507">
        <v>2024</v>
      </c>
    </row>
    <row r="2616" spans="1:24">
      <c r="A2616" s="508" t="s">
        <v>569</v>
      </c>
      <c r="B2616" s="508" t="s">
        <v>305</v>
      </c>
      <c r="C2616" s="508" t="s">
        <v>651</v>
      </c>
      <c r="D2616" s="508">
        <v>16223</v>
      </c>
      <c r="E2616" s="508" t="s">
        <v>55</v>
      </c>
      <c r="F2616" s="881" t="s">
        <v>952</v>
      </c>
      <c r="G2616" s="882" t="s">
        <v>952</v>
      </c>
      <c r="H2616" s="882" t="s">
        <v>952</v>
      </c>
      <c r="I2616" s="882" t="s">
        <v>952</v>
      </c>
      <c r="J2616" s="882" t="s">
        <v>952</v>
      </c>
      <c r="K2616" s="882" t="s">
        <v>952</v>
      </c>
      <c r="L2616" s="882" t="s">
        <v>952</v>
      </c>
      <c r="M2616" s="882" t="s">
        <v>952</v>
      </c>
      <c r="N2616" s="882" t="s">
        <v>952</v>
      </c>
      <c r="O2616" s="882" t="s">
        <v>952</v>
      </c>
      <c r="P2616" s="882" t="s">
        <v>952</v>
      </c>
      <c r="Q2616" s="883" t="s">
        <v>952</v>
      </c>
      <c r="R2616" s="509">
        <v>0</v>
      </c>
      <c r="S2616" s="510">
        <v>1973</v>
      </c>
      <c r="T2616" s="881" t="s">
        <v>952</v>
      </c>
      <c r="U2616" s="882" t="s">
        <v>952</v>
      </c>
      <c r="V2616" s="883" t="s">
        <v>952</v>
      </c>
      <c r="W2616" s="511">
        <v>45597</v>
      </c>
      <c r="X2616" s="507">
        <v>2024</v>
      </c>
    </row>
    <row r="2617" spans="1:24">
      <c r="A2617" s="508" t="s">
        <v>569</v>
      </c>
      <c r="B2617" s="508" t="s">
        <v>305</v>
      </c>
      <c r="C2617" s="508" t="s">
        <v>651</v>
      </c>
      <c r="D2617" s="508">
        <v>18685</v>
      </c>
      <c r="E2617" s="508" t="s">
        <v>288</v>
      </c>
      <c r="F2617" s="881" t="s">
        <v>952</v>
      </c>
      <c r="G2617" s="882" t="s">
        <v>952</v>
      </c>
      <c r="H2617" s="882" t="s">
        <v>952</v>
      </c>
      <c r="I2617" s="882" t="s">
        <v>952</v>
      </c>
      <c r="J2617" s="882" t="s">
        <v>952</v>
      </c>
      <c r="K2617" s="882" t="s">
        <v>952</v>
      </c>
      <c r="L2617" s="882" t="s">
        <v>952</v>
      </c>
      <c r="M2617" s="882" t="s">
        <v>952</v>
      </c>
      <c r="N2617" s="882" t="s">
        <v>952</v>
      </c>
      <c r="O2617" s="882" t="s">
        <v>952</v>
      </c>
      <c r="P2617" s="882" t="s">
        <v>952</v>
      </c>
      <c r="Q2617" s="883" t="s">
        <v>952</v>
      </c>
      <c r="R2617" s="509">
        <v>0</v>
      </c>
      <c r="S2617" s="510">
        <v>1974</v>
      </c>
      <c r="T2617" s="881" t="s">
        <v>952</v>
      </c>
      <c r="U2617" s="882" t="s">
        <v>952</v>
      </c>
      <c r="V2617" s="883" t="s">
        <v>952</v>
      </c>
      <c r="W2617" s="511">
        <v>45597</v>
      </c>
      <c r="X2617" s="507">
        <v>2024</v>
      </c>
    </row>
    <row r="2618" spans="1:24">
      <c r="A2618" s="508" t="s">
        <v>569</v>
      </c>
      <c r="B2618" s="508" t="s">
        <v>305</v>
      </c>
      <c r="C2618" s="508" t="s">
        <v>651</v>
      </c>
      <c r="D2618" s="508">
        <v>18695</v>
      </c>
      <c r="E2618" s="508" t="s">
        <v>289</v>
      </c>
      <c r="F2618" s="881" t="s">
        <v>952</v>
      </c>
      <c r="G2618" s="882" t="s">
        <v>952</v>
      </c>
      <c r="H2618" s="882" t="s">
        <v>952</v>
      </c>
      <c r="I2618" s="882" t="s">
        <v>952</v>
      </c>
      <c r="J2618" s="882" t="s">
        <v>952</v>
      </c>
      <c r="K2618" s="882" t="s">
        <v>952</v>
      </c>
      <c r="L2618" s="882" t="s">
        <v>952</v>
      </c>
      <c r="M2618" s="882" t="s">
        <v>952</v>
      </c>
      <c r="N2618" s="882" t="s">
        <v>952</v>
      </c>
      <c r="O2618" s="882" t="s">
        <v>952</v>
      </c>
      <c r="P2618" s="882" t="s">
        <v>952</v>
      </c>
      <c r="Q2618" s="883" t="s">
        <v>952</v>
      </c>
      <c r="R2618" s="509">
        <v>0</v>
      </c>
      <c r="S2618" s="510">
        <v>1975</v>
      </c>
      <c r="T2618" s="881" t="s">
        <v>952</v>
      </c>
      <c r="U2618" s="882" t="s">
        <v>952</v>
      </c>
      <c r="V2618" s="883" t="s">
        <v>952</v>
      </c>
      <c r="W2618" s="511">
        <v>45597</v>
      </c>
      <c r="X2618" s="507">
        <v>2024</v>
      </c>
    </row>
    <row r="2619" spans="1:24">
      <c r="A2619" s="508" t="s">
        <v>569</v>
      </c>
      <c r="B2619" s="508" t="s">
        <v>305</v>
      </c>
      <c r="C2619" s="508" t="s">
        <v>651</v>
      </c>
      <c r="D2619" s="508">
        <v>18975</v>
      </c>
      <c r="E2619" s="508" t="s">
        <v>51</v>
      </c>
      <c r="F2619" s="881" t="s">
        <v>952</v>
      </c>
      <c r="G2619" s="882" t="s">
        <v>952</v>
      </c>
      <c r="H2619" s="882" t="s">
        <v>952</v>
      </c>
      <c r="I2619" s="882" t="s">
        <v>952</v>
      </c>
      <c r="J2619" s="882" t="s">
        <v>952</v>
      </c>
      <c r="K2619" s="882" t="s">
        <v>952</v>
      </c>
      <c r="L2619" s="882" t="s">
        <v>952</v>
      </c>
      <c r="M2619" s="882" t="s">
        <v>952</v>
      </c>
      <c r="N2619" s="882" t="s">
        <v>952</v>
      </c>
      <c r="O2619" s="882" t="s">
        <v>952</v>
      </c>
      <c r="P2619" s="882" t="s">
        <v>952</v>
      </c>
      <c r="Q2619" s="883" t="s">
        <v>952</v>
      </c>
      <c r="R2619" s="509">
        <v>0</v>
      </c>
      <c r="S2619" s="510">
        <v>1976</v>
      </c>
      <c r="T2619" s="881" t="s">
        <v>952</v>
      </c>
      <c r="U2619" s="882" t="s">
        <v>952</v>
      </c>
      <c r="V2619" s="883" t="s">
        <v>952</v>
      </c>
      <c r="W2619" s="511">
        <v>45597</v>
      </c>
      <c r="X2619" s="507">
        <v>2024</v>
      </c>
    </row>
    <row r="2620" spans="1:24">
      <c r="A2620" s="508" t="s">
        <v>569</v>
      </c>
      <c r="B2620" s="508" t="s">
        <v>305</v>
      </c>
      <c r="C2620" s="508" t="s">
        <v>651</v>
      </c>
      <c r="D2620" s="508" t="s">
        <v>573</v>
      </c>
      <c r="E2620" s="508" t="s">
        <v>293</v>
      </c>
      <c r="F2620" s="881" t="s">
        <v>952</v>
      </c>
      <c r="G2620" s="882" t="s">
        <v>952</v>
      </c>
      <c r="H2620" s="882" t="s">
        <v>952</v>
      </c>
      <c r="I2620" s="882" t="s">
        <v>952</v>
      </c>
      <c r="J2620" s="882" t="s">
        <v>952</v>
      </c>
      <c r="K2620" s="882" t="s">
        <v>952</v>
      </c>
      <c r="L2620" s="882" t="s">
        <v>952</v>
      </c>
      <c r="M2620" s="882" t="s">
        <v>952</v>
      </c>
      <c r="N2620" s="882" t="s">
        <v>952</v>
      </c>
      <c r="O2620" s="882" t="s">
        <v>952</v>
      </c>
      <c r="P2620" s="882" t="s">
        <v>952</v>
      </c>
      <c r="Q2620" s="883" t="s">
        <v>952</v>
      </c>
      <c r="R2620" s="509">
        <v>0</v>
      </c>
      <c r="S2620" s="510">
        <v>1977</v>
      </c>
      <c r="T2620" s="881" t="s">
        <v>952</v>
      </c>
      <c r="U2620" s="882" t="s">
        <v>952</v>
      </c>
      <c r="V2620" s="883" t="s">
        <v>952</v>
      </c>
      <c r="W2620" s="511">
        <v>45597</v>
      </c>
      <c r="X2620" s="507">
        <v>2024</v>
      </c>
    </row>
    <row r="2621" spans="1:24">
      <c r="A2621" s="508" t="s">
        <v>569</v>
      </c>
      <c r="B2621" s="508" t="s">
        <v>305</v>
      </c>
      <c r="C2621" s="508" t="s">
        <v>651</v>
      </c>
      <c r="D2621" s="508" t="s">
        <v>574</v>
      </c>
      <c r="E2621" s="508" t="s">
        <v>8</v>
      </c>
      <c r="F2621" s="881" t="s">
        <v>952</v>
      </c>
      <c r="G2621" s="882" t="s">
        <v>952</v>
      </c>
      <c r="H2621" s="882" t="s">
        <v>952</v>
      </c>
      <c r="I2621" s="882" t="s">
        <v>952</v>
      </c>
      <c r="J2621" s="882" t="s">
        <v>952</v>
      </c>
      <c r="K2621" s="882" t="s">
        <v>952</v>
      </c>
      <c r="L2621" s="882" t="s">
        <v>952</v>
      </c>
      <c r="M2621" s="882" t="s">
        <v>952</v>
      </c>
      <c r="N2621" s="882" t="s">
        <v>952</v>
      </c>
      <c r="O2621" s="882" t="s">
        <v>952</v>
      </c>
      <c r="P2621" s="882" t="s">
        <v>952</v>
      </c>
      <c r="Q2621" s="883" t="s">
        <v>952</v>
      </c>
      <c r="R2621" s="509">
        <v>0</v>
      </c>
      <c r="S2621" s="510">
        <v>1978</v>
      </c>
      <c r="T2621" s="881" t="s">
        <v>952</v>
      </c>
      <c r="U2621" s="882" t="s">
        <v>952</v>
      </c>
      <c r="V2621" s="883" t="s">
        <v>952</v>
      </c>
      <c r="W2621" s="511">
        <v>45597</v>
      </c>
      <c r="X2621" s="507">
        <v>2024</v>
      </c>
    </row>
    <row r="2622" spans="1:24">
      <c r="A2622" s="508" t="s">
        <v>569</v>
      </c>
      <c r="B2622" s="508" t="s">
        <v>305</v>
      </c>
      <c r="C2622" s="508" t="s">
        <v>651</v>
      </c>
      <c r="D2622" s="508" t="s">
        <v>575</v>
      </c>
      <c r="E2622" s="508" t="s">
        <v>294</v>
      </c>
      <c r="F2622" s="881" t="s">
        <v>952</v>
      </c>
      <c r="G2622" s="882" t="s">
        <v>952</v>
      </c>
      <c r="H2622" s="882" t="s">
        <v>952</v>
      </c>
      <c r="I2622" s="882" t="s">
        <v>952</v>
      </c>
      <c r="J2622" s="882" t="s">
        <v>952</v>
      </c>
      <c r="K2622" s="882" t="s">
        <v>952</v>
      </c>
      <c r="L2622" s="882" t="s">
        <v>952</v>
      </c>
      <c r="M2622" s="882" t="s">
        <v>952</v>
      </c>
      <c r="N2622" s="882" t="s">
        <v>952</v>
      </c>
      <c r="O2622" s="882" t="s">
        <v>952</v>
      </c>
      <c r="P2622" s="882" t="s">
        <v>952</v>
      </c>
      <c r="Q2622" s="883" t="s">
        <v>952</v>
      </c>
      <c r="R2622" s="509">
        <v>0</v>
      </c>
      <c r="S2622" s="510">
        <v>1979</v>
      </c>
      <c r="T2622" s="881" t="s">
        <v>952</v>
      </c>
      <c r="U2622" s="882" t="s">
        <v>952</v>
      </c>
      <c r="V2622" s="883" t="s">
        <v>952</v>
      </c>
      <c r="W2622" s="511">
        <v>45597</v>
      </c>
      <c r="X2622" s="507">
        <v>2024</v>
      </c>
    </row>
    <row r="2623" spans="1:24">
      <c r="A2623" s="508" t="s">
        <v>569</v>
      </c>
      <c r="B2623" s="508" t="s">
        <v>305</v>
      </c>
      <c r="C2623" s="508" t="s">
        <v>651</v>
      </c>
      <c r="D2623" s="508">
        <v>18992</v>
      </c>
      <c r="E2623" s="508" t="s">
        <v>13</v>
      </c>
      <c r="F2623" s="881" t="s">
        <v>952</v>
      </c>
      <c r="G2623" s="882" t="s">
        <v>952</v>
      </c>
      <c r="H2623" s="882" t="s">
        <v>952</v>
      </c>
      <c r="I2623" s="882" t="s">
        <v>952</v>
      </c>
      <c r="J2623" s="882" t="s">
        <v>952</v>
      </c>
      <c r="K2623" s="882" t="s">
        <v>952</v>
      </c>
      <c r="L2623" s="882" t="s">
        <v>952</v>
      </c>
      <c r="M2623" s="882" t="s">
        <v>952</v>
      </c>
      <c r="N2623" s="882" t="s">
        <v>952</v>
      </c>
      <c r="O2623" s="882" t="s">
        <v>952</v>
      </c>
      <c r="P2623" s="882" t="s">
        <v>952</v>
      </c>
      <c r="Q2623" s="883" t="s">
        <v>952</v>
      </c>
      <c r="R2623" s="509">
        <v>0</v>
      </c>
      <c r="S2623" s="510">
        <v>1980</v>
      </c>
      <c r="T2623" s="881" t="s">
        <v>952</v>
      </c>
      <c r="U2623" s="882" t="s">
        <v>952</v>
      </c>
      <c r="V2623" s="883" t="s">
        <v>952</v>
      </c>
      <c r="W2623" s="511">
        <v>45597</v>
      </c>
      <c r="X2623" s="507">
        <v>2024</v>
      </c>
    </row>
    <row r="2624" spans="1:24">
      <c r="A2624" s="508" t="s">
        <v>569</v>
      </c>
      <c r="B2624" s="508" t="s">
        <v>305</v>
      </c>
      <c r="C2624" s="508" t="s">
        <v>651</v>
      </c>
      <c r="D2624" s="508">
        <v>18994</v>
      </c>
      <c r="E2624" s="508" t="s">
        <v>12</v>
      </c>
      <c r="F2624" s="881" t="s">
        <v>952</v>
      </c>
      <c r="G2624" s="882" t="s">
        <v>952</v>
      </c>
      <c r="H2624" s="882" t="s">
        <v>952</v>
      </c>
      <c r="I2624" s="882" t="s">
        <v>952</v>
      </c>
      <c r="J2624" s="882" t="s">
        <v>952</v>
      </c>
      <c r="K2624" s="882" t="s">
        <v>952</v>
      </c>
      <c r="L2624" s="882" t="s">
        <v>952</v>
      </c>
      <c r="M2624" s="882" t="s">
        <v>952</v>
      </c>
      <c r="N2624" s="882" t="s">
        <v>952</v>
      </c>
      <c r="O2624" s="882" t="s">
        <v>952</v>
      </c>
      <c r="P2624" s="882" t="s">
        <v>952</v>
      </c>
      <c r="Q2624" s="883" t="s">
        <v>952</v>
      </c>
      <c r="R2624" s="509">
        <v>0</v>
      </c>
      <c r="S2624" s="510">
        <v>1981</v>
      </c>
      <c r="T2624" s="881" t="s">
        <v>952</v>
      </c>
      <c r="U2624" s="882" t="s">
        <v>952</v>
      </c>
      <c r="V2624" s="883" t="s">
        <v>952</v>
      </c>
      <c r="W2624" s="511">
        <v>45597</v>
      </c>
      <c r="X2624" s="507">
        <v>2024</v>
      </c>
    </row>
    <row r="2625" spans="1:24">
      <c r="A2625" s="508" t="s">
        <v>569</v>
      </c>
      <c r="B2625" s="508" t="s">
        <v>305</v>
      </c>
      <c r="C2625" s="508" t="s">
        <v>651</v>
      </c>
      <c r="D2625" s="508">
        <v>18997</v>
      </c>
      <c r="E2625" s="508" t="s">
        <v>18</v>
      </c>
      <c r="F2625" s="881" t="s">
        <v>952</v>
      </c>
      <c r="G2625" s="882" t="s">
        <v>952</v>
      </c>
      <c r="H2625" s="882" t="s">
        <v>952</v>
      </c>
      <c r="I2625" s="882" t="s">
        <v>952</v>
      </c>
      <c r="J2625" s="882" t="s">
        <v>952</v>
      </c>
      <c r="K2625" s="882" t="s">
        <v>952</v>
      </c>
      <c r="L2625" s="882" t="s">
        <v>952</v>
      </c>
      <c r="M2625" s="882" t="s">
        <v>952</v>
      </c>
      <c r="N2625" s="882" t="s">
        <v>952</v>
      </c>
      <c r="O2625" s="882" t="s">
        <v>952</v>
      </c>
      <c r="P2625" s="882" t="s">
        <v>952</v>
      </c>
      <c r="Q2625" s="883" t="s">
        <v>952</v>
      </c>
      <c r="R2625" s="509">
        <v>0</v>
      </c>
      <c r="S2625" s="510">
        <v>1982</v>
      </c>
      <c r="T2625" s="881" t="s">
        <v>952</v>
      </c>
      <c r="U2625" s="882" t="s">
        <v>952</v>
      </c>
      <c r="V2625" s="883" t="s">
        <v>952</v>
      </c>
      <c r="W2625" s="511">
        <v>45597</v>
      </c>
      <c r="X2625" s="507">
        <v>2024</v>
      </c>
    </row>
    <row r="2626" spans="1:24">
      <c r="A2626" s="508" t="s">
        <v>569</v>
      </c>
      <c r="B2626" s="508" t="s">
        <v>305</v>
      </c>
      <c r="C2626" s="508" t="s">
        <v>651</v>
      </c>
      <c r="D2626" s="508">
        <v>18999</v>
      </c>
      <c r="E2626" s="508" t="s">
        <v>10</v>
      </c>
      <c r="F2626" s="881" t="s">
        <v>952</v>
      </c>
      <c r="G2626" s="882" t="s">
        <v>952</v>
      </c>
      <c r="H2626" s="882" t="s">
        <v>952</v>
      </c>
      <c r="I2626" s="882" t="s">
        <v>952</v>
      </c>
      <c r="J2626" s="882" t="s">
        <v>952</v>
      </c>
      <c r="K2626" s="882" t="s">
        <v>952</v>
      </c>
      <c r="L2626" s="882" t="s">
        <v>952</v>
      </c>
      <c r="M2626" s="882" t="s">
        <v>952</v>
      </c>
      <c r="N2626" s="882" t="s">
        <v>952</v>
      </c>
      <c r="O2626" s="882" t="s">
        <v>952</v>
      </c>
      <c r="P2626" s="882" t="s">
        <v>952</v>
      </c>
      <c r="Q2626" s="883" t="s">
        <v>952</v>
      </c>
      <c r="R2626" s="509">
        <v>0</v>
      </c>
      <c r="S2626" s="510">
        <v>1983</v>
      </c>
      <c r="T2626" s="881" t="s">
        <v>952</v>
      </c>
      <c r="U2626" s="882" t="s">
        <v>952</v>
      </c>
      <c r="V2626" s="883" t="s">
        <v>952</v>
      </c>
      <c r="W2626" s="511">
        <v>45597</v>
      </c>
      <c r="X2626" s="507">
        <v>2024</v>
      </c>
    </row>
    <row r="2627" spans="1:24">
      <c r="A2627" s="508" t="s">
        <v>569</v>
      </c>
      <c r="B2627" s="508" t="s">
        <v>305</v>
      </c>
      <c r="C2627" s="508" t="s">
        <v>651</v>
      </c>
      <c r="D2627" s="508">
        <v>19000</v>
      </c>
      <c r="E2627" s="508" t="s">
        <v>11</v>
      </c>
      <c r="F2627" s="881" t="s">
        <v>952</v>
      </c>
      <c r="G2627" s="882" t="s">
        <v>952</v>
      </c>
      <c r="H2627" s="882" t="s">
        <v>952</v>
      </c>
      <c r="I2627" s="882" t="s">
        <v>952</v>
      </c>
      <c r="J2627" s="882" t="s">
        <v>952</v>
      </c>
      <c r="K2627" s="882" t="s">
        <v>952</v>
      </c>
      <c r="L2627" s="882" t="s">
        <v>952</v>
      </c>
      <c r="M2627" s="882" t="s">
        <v>952</v>
      </c>
      <c r="N2627" s="882" t="s">
        <v>952</v>
      </c>
      <c r="O2627" s="882" t="s">
        <v>952</v>
      </c>
      <c r="P2627" s="882" t="s">
        <v>952</v>
      </c>
      <c r="Q2627" s="883" t="s">
        <v>952</v>
      </c>
      <c r="R2627" s="509">
        <v>0</v>
      </c>
      <c r="S2627" s="510">
        <v>1984</v>
      </c>
      <c r="T2627" s="881" t="s">
        <v>952</v>
      </c>
      <c r="U2627" s="882" t="s">
        <v>952</v>
      </c>
      <c r="V2627" s="883" t="s">
        <v>952</v>
      </c>
      <c r="W2627" s="511">
        <v>45597</v>
      </c>
      <c r="X2627" s="507">
        <v>2024</v>
      </c>
    </row>
    <row r="2628" spans="1:24">
      <c r="A2628" s="508" t="s">
        <v>569</v>
      </c>
      <c r="B2628" s="508" t="s">
        <v>305</v>
      </c>
      <c r="C2628" s="508" t="s">
        <v>651</v>
      </c>
      <c r="D2628" s="508">
        <v>22892</v>
      </c>
      <c r="E2628" s="508" t="s">
        <v>34</v>
      </c>
      <c r="F2628" s="881" t="s">
        <v>952</v>
      </c>
      <c r="G2628" s="882" t="s">
        <v>952</v>
      </c>
      <c r="H2628" s="882" t="s">
        <v>952</v>
      </c>
      <c r="I2628" s="882" t="s">
        <v>952</v>
      </c>
      <c r="J2628" s="882" t="s">
        <v>952</v>
      </c>
      <c r="K2628" s="882" t="s">
        <v>952</v>
      </c>
      <c r="L2628" s="882" t="s">
        <v>952</v>
      </c>
      <c r="M2628" s="882" t="s">
        <v>952</v>
      </c>
      <c r="N2628" s="882" t="s">
        <v>952</v>
      </c>
      <c r="O2628" s="882" t="s">
        <v>952</v>
      </c>
      <c r="P2628" s="882" t="s">
        <v>952</v>
      </c>
      <c r="Q2628" s="883" t="s">
        <v>952</v>
      </c>
      <c r="R2628" s="509">
        <v>0</v>
      </c>
      <c r="S2628" s="510">
        <v>1985</v>
      </c>
      <c r="T2628" s="881" t="s">
        <v>952</v>
      </c>
      <c r="U2628" s="882" t="s">
        <v>952</v>
      </c>
      <c r="V2628" s="883" t="s">
        <v>952</v>
      </c>
      <c r="W2628" s="511">
        <v>45597</v>
      </c>
      <c r="X2628" s="507">
        <v>2024</v>
      </c>
    </row>
    <row r="2629" spans="1:24">
      <c r="A2629" s="508" t="s">
        <v>569</v>
      </c>
      <c r="B2629" s="508" t="s">
        <v>305</v>
      </c>
      <c r="C2629" s="508" t="s">
        <v>651</v>
      </c>
      <c r="D2629" s="508">
        <v>25965</v>
      </c>
      <c r="E2629" s="508" t="s">
        <v>52</v>
      </c>
      <c r="F2629" s="881" t="s">
        <v>952</v>
      </c>
      <c r="G2629" s="882" t="s">
        <v>952</v>
      </c>
      <c r="H2629" s="882" t="s">
        <v>952</v>
      </c>
      <c r="I2629" s="882" t="s">
        <v>952</v>
      </c>
      <c r="J2629" s="882" t="s">
        <v>952</v>
      </c>
      <c r="K2629" s="882" t="s">
        <v>952</v>
      </c>
      <c r="L2629" s="882" t="s">
        <v>952</v>
      </c>
      <c r="M2629" s="882" t="s">
        <v>952</v>
      </c>
      <c r="N2629" s="882" t="s">
        <v>952</v>
      </c>
      <c r="O2629" s="882" t="s">
        <v>952</v>
      </c>
      <c r="P2629" s="882" t="s">
        <v>952</v>
      </c>
      <c r="Q2629" s="883" t="s">
        <v>952</v>
      </c>
      <c r="R2629" s="509">
        <v>0</v>
      </c>
      <c r="S2629" s="510">
        <v>1986</v>
      </c>
      <c r="T2629" s="881" t="s">
        <v>952</v>
      </c>
      <c r="U2629" s="882" t="s">
        <v>952</v>
      </c>
      <c r="V2629" s="883" t="s">
        <v>952</v>
      </c>
      <c r="W2629" s="511">
        <v>45597</v>
      </c>
      <c r="X2629" s="507">
        <v>2024</v>
      </c>
    </row>
    <row r="2630" spans="1:24">
      <c r="A2630" s="508" t="s">
        <v>569</v>
      </c>
      <c r="B2630" s="508" t="s">
        <v>305</v>
      </c>
      <c r="C2630" s="508" t="s">
        <v>651</v>
      </c>
      <c r="D2630" s="508" t="s">
        <v>576</v>
      </c>
      <c r="E2630" s="508" t="s">
        <v>319</v>
      </c>
      <c r="F2630" s="881" t="s">
        <v>952</v>
      </c>
      <c r="G2630" s="882" t="s">
        <v>952</v>
      </c>
      <c r="H2630" s="882" t="s">
        <v>952</v>
      </c>
      <c r="I2630" s="882" t="s">
        <v>952</v>
      </c>
      <c r="J2630" s="882" t="s">
        <v>952</v>
      </c>
      <c r="K2630" s="882" t="s">
        <v>952</v>
      </c>
      <c r="L2630" s="882" t="s">
        <v>952</v>
      </c>
      <c r="M2630" s="882" t="s">
        <v>952</v>
      </c>
      <c r="N2630" s="882" t="s">
        <v>952</v>
      </c>
      <c r="O2630" s="882" t="s">
        <v>952</v>
      </c>
      <c r="P2630" s="882" t="s">
        <v>952</v>
      </c>
      <c r="Q2630" s="883" t="s">
        <v>952</v>
      </c>
      <c r="R2630" s="509">
        <v>0</v>
      </c>
      <c r="S2630" s="510">
        <v>1987</v>
      </c>
      <c r="T2630" s="881" t="s">
        <v>952</v>
      </c>
      <c r="U2630" s="882" t="s">
        <v>952</v>
      </c>
      <c r="V2630" s="883" t="s">
        <v>952</v>
      </c>
      <c r="W2630" s="511">
        <v>45597</v>
      </c>
      <c r="X2630" s="507">
        <v>2024</v>
      </c>
    </row>
    <row r="2631" spans="1:24">
      <c r="A2631" s="508" t="s">
        <v>569</v>
      </c>
      <c r="B2631" s="508" t="s">
        <v>305</v>
      </c>
      <c r="C2631" s="508" t="s">
        <v>651</v>
      </c>
      <c r="D2631" s="508" t="s">
        <v>577</v>
      </c>
      <c r="E2631" s="508" t="s">
        <v>19</v>
      </c>
      <c r="F2631" s="881" t="s">
        <v>952</v>
      </c>
      <c r="G2631" s="882" t="s">
        <v>952</v>
      </c>
      <c r="H2631" s="882" t="s">
        <v>952</v>
      </c>
      <c r="I2631" s="882" t="s">
        <v>952</v>
      </c>
      <c r="J2631" s="882" t="s">
        <v>952</v>
      </c>
      <c r="K2631" s="882" t="s">
        <v>952</v>
      </c>
      <c r="L2631" s="882" t="s">
        <v>952</v>
      </c>
      <c r="M2631" s="882" t="s">
        <v>952</v>
      </c>
      <c r="N2631" s="882" t="s">
        <v>952</v>
      </c>
      <c r="O2631" s="882" t="s">
        <v>952</v>
      </c>
      <c r="P2631" s="882" t="s">
        <v>952</v>
      </c>
      <c r="Q2631" s="883" t="s">
        <v>952</v>
      </c>
      <c r="R2631" s="509">
        <v>0</v>
      </c>
      <c r="S2631" s="510">
        <v>1988</v>
      </c>
      <c r="T2631" s="881" t="s">
        <v>952</v>
      </c>
      <c r="U2631" s="882" t="s">
        <v>952</v>
      </c>
      <c r="V2631" s="883" t="s">
        <v>952</v>
      </c>
      <c r="W2631" s="511">
        <v>45597</v>
      </c>
      <c r="X2631" s="507">
        <v>2024</v>
      </c>
    </row>
    <row r="2632" spans="1:24">
      <c r="A2632" s="508" t="s">
        <v>569</v>
      </c>
      <c r="B2632" s="508" t="s">
        <v>305</v>
      </c>
      <c r="C2632" s="508" t="s">
        <v>651</v>
      </c>
      <c r="D2632" s="508" t="s">
        <v>578</v>
      </c>
      <c r="E2632" s="508" t="s">
        <v>40</v>
      </c>
      <c r="F2632" s="881" t="s">
        <v>952</v>
      </c>
      <c r="G2632" s="882" t="s">
        <v>952</v>
      </c>
      <c r="H2632" s="882" t="s">
        <v>952</v>
      </c>
      <c r="I2632" s="882" t="s">
        <v>952</v>
      </c>
      <c r="J2632" s="882" t="s">
        <v>952</v>
      </c>
      <c r="K2632" s="882" t="s">
        <v>952</v>
      </c>
      <c r="L2632" s="882" t="s">
        <v>952</v>
      </c>
      <c r="M2632" s="882" t="s">
        <v>952</v>
      </c>
      <c r="N2632" s="882" t="s">
        <v>952</v>
      </c>
      <c r="O2632" s="882" t="s">
        <v>952</v>
      </c>
      <c r="P2632" s="882" t="s">
        <v>952</v>
      </c>
      <c r="Q2632" s="883" t="s">
        <v>952</v>
      </c>
      <c r="R2632" s="509">
        <v>0</v>
      </c>
      <c r="S2632" s="510">
        <v>1989</v>
      </c>
      <c r="T2632" s="881" t="s">
        <v>952</v>
      </c>
      <c r="U2632" s="882" t="s">
        <v>952</v>
      </c>
      <c r="V2632" s="883" t="s">
        <v>952</v>
      </c>
      <c r="W2632" s="511">
        <v>45597</v>
      </c>
      <c r="X2632" s="507">
        <v>2024</v>
      </c>
    </row>
    <row r="2633" spans="1:24">
      <c r="A2633" s="508" t="s">
        <v>569</v>
      </c>
      <c r="B2633" s="508" t="s">
        <v>305</v>
      </c>
      <c r="C2633" s="508" t="s">
        <v>651</v>
      </c>
      <c r="D2633" s="508" t="s">
        <v>579</v>
      </c>
      <c r="E2633" s="508" t="s">
        <v>287</v>
      </c>
      <c r="F2633" s="881" t="s">
        <v>952</v>
      </c>
      <c r="G2633" s="882" t="s">
        <v>952</v>
      </c>
      <c r="H2633" s="882" t="s">
        <v>952</v>
      </c>
      <c r="I2633" s="882" t="s">
        <v>952</v>
      </c>
      <c r="J2633" s="882" t="s">
        <v>952</v>
      </c>
      <c r="K2633" s="882" t="s">
        <v>952</v>
      </c>
      <c r="L2633" s="882" t="s">
        <v>952</v>
      </c>
      <c r="M2633" s="882" t="s">
        <v>952</v>
      </c>
      <c r="N2633" s="882" t="s">
        <v>952</v>
      </c>
      <c r="O2633" s="882" t="s">
        <v>952</v>
      </c>
      <c r="P2633" s="882" t="s">
        <v>952</v>
      </c>
      <c r="Q2633" s="883" t="s">
        <v>952</v>
      </c>
      <c r="R2633" s="509">
        <v>0</v>
      </c>
      <c r="S2633" s="510">
        <v>1990</v>
      </c>
      <c r="T2633" s="881" t="s">
        <v>952</v>
      </c>
      <c r="U2633" s="882" t="s">
        <v>952</v>
      </c>
      <c r="V2633" s="883" t="s">
        <v>952</v>
      </c>
      <c r="W2633" s="511">
        <v>45597</v>
      </c>
      <c r="X2633" s="507">
        <v>2024</v>
      </c>
    </row>
    <row r="2634" spans="1:24">
      <c r="A2634" s="508" t="s">
        <v>569</v>
      </c>
      <c r="B2634" s="508" t="s">
        <v>305</v>
      </c>
      <c r="C2634" s="508" t="s">
        <v>651</v>
      </c>
      <c r="D2634" s="508" t="s">
        <v>580</v>
      </c>
      <c r="E2634" s="508" t="s">
        <v>297</v>
      </c>
      <c r="F2634" s="881" t="s">
        <v>952</v>
      </c>
      <c r="G2634" s="882" t="s">
        <v>952</v>
      </c>
      <c r="H2634" s="882" t="s">
        <v>952</v>
      </c>
      <c r="I2634" s="882" t="s">
        <v>952</v>
      </c>
      <c r="J2634" s="882" t="s">
        <v>952</v>
      </c>
      <c r="K2634" s="882" t="s">
        <v>952</v>
      </c>
      <c r="L2634" s="882" t="s">
        <v>952</v>
      </c>
      <c r="M2634" s="882" t="s">
        <v>952</v>
      </c>
      <c r="N2634" s="882" t="s">
        <v>952</v>
      </c>
      <c r="O2634" s="882" t="s">
        <v>952</v>
      </c>
      <c r="P2634" s="882" t="s">
        <v>952</v>
      </c>
      <c r="Q2634" s="883" t="s">
        <v>952</v>
      </c>
      <c r="R2634" s="509">
        <v>0</v>
      </c>
      <c r="S2634" s="510">
        <v>1991</v>
      </c>
      <c r="T2634" s="881" t="s">
        <v>952</v>
      </c>
      <c r="U2634" s="882" t="s">
        <v>952</v>
      </c>
      <c r="V2634" s="883" t="s">
        <v>952</v>
      </c>
      <c r="W2634" s="511">
        <v>45597</v>
      </c>
      <c r="X2634" s="507">
        <v>2024</v>
      </c>
    </row>
    <row r="2635" spans="1:24">
      <c r="A2635" s="508" t="s">
        <v>569</v>
      </c>
      <c r="B2635" s="508" t="s">
        <v>305</v>
      </c>
      <c r="C2635" s="508" t="s">
        <v>651</v>
      </c>
      <c r="D2635" s="508" t="s">
        <v>581</v>
      </c>
      <c r="E2635" s="508" t="s">
        <v>42</v>
      </c>
      <c r="F2635" s="881" t="s">
        <v>952</v>
      </c>
      <c r="G2635" s="882" t="s">
        <v>952</v>
      </c>
      <c r="H2635" s="882" t="s">
        <v>952</v>
      </c>
      <c r="I2635" s="882" t="s">
        <v>952</v>
      </c>
      <c r="J2635" s="882" t="s">
        <v>952</v>
      </c>
      <c r="K2635" s="882" t="s">
        <v>952</v>
      </c>
      <c r="L2635" s="882" t="s">
        <v>952</v>
      </c>
      <c r="M2635" s="882" t="s">
        <v>952</v>
      </c>
      <c r="N2635" s="882" t="s">
        <v>952</v>
      </c>
      <c r="O2635" s="882" t="s">
        <v>952</v>
      </c>
      <c r="P2635" s="882" t="s">
        <v>952</v>
      </c>
      <c r="Q2635" s="883" t="s">
        <v>952</v>
      </c>
      <c r="R2635" s="509">
        <v>0</v>
      </c>
      <c r="S2635" s="510">
        <v>1992</v>
      </c>
      <c r="T2635" s="881" t="s">
        <v>952</v>
      </c>
      <c r="U2635" s="882" t="s">
        <v>952</v>
      </c>
      <c r="V2635" s="883" t="s">
        <v>952</v>
      </c>
      <c r="W2635" s="511">
        <v>45597</v>
      </c>
      <c r="X2635" s="507">
        <v>2024</v>
      </c>
    </row>
    <row r="2636" spans="1:24">
      <c r="A2636" s="508" t="s">
        <v>569</v>
      </c>
      <c r="B2636" s="508" t="s">
        <v>305</v>
      </c>
      <c r="C2636" s="508" t="s">
        <v>651</v>
      </c>
      <c r="D2636" s="508" t="s">
        <v>582</v>
      </c>
      <c r="E2636" s="508" t="s">
        <v>43</v>
      </c>
      <c r="F2636" s="881" t="s">
        <v>952</v>
      </c>
      <c r="G2636" s="882" t="s">
        <v>952</v>
      </c>
      <c r="H2636" s="882" t="s">
        <v>952</v>
      </c>
      <c r="I2636" s="882" t="s">
        <v>952</v>
      </c>
      <c r="J2636" s="882" t="s">
        <v>952</v>
      </c>
      <c r="K2636" s="882" t="s">
        <v>952</v>
      </c>
      <c r="L2636" s="882" t="s">
        <v>952</v>
      </c>
      <c r="M2636" s="882" t="s">
        <v>952</v>
      </c>
      <c r="N2636" s="882" t="s">
        <v>952</v>
      </c>
      <c r="O2636" s="882" t="s">
        <v>952</v>
      </c>
      <c r="P2636" s="882" t="s">
        <v>952</v>
      </c>
      <c r="Q2636" s="883" t="s">
        <v>952</v>
      </c>
      <c r="R2636" s="509">
        <v>0</v>
      </c>
      <c r="S2636" s="510">
        <v>1993</v>
      </c>
      <c r="T2636" s="881" t="s">
        <v>952</v>
      </c>
      <c r="U2636" s="882" t="s">
        <v>952</v>
      </c>
      <c r="V2636" s="883" t="s">
        <v>952</v>
      </c>
      <c r="W2636" s="511">
        <v>45597</v>
      </c>
      <c r="X2636" s="507">
        <v>2024</v>
      </c>
    </row>
    <row r="2637" spans="1:24">
      <c r="A2637" s="508" t="s">
        <v>569</v>
      </c>
      <c r="B2637" s="508" t="s">
        <v>305</v>
      </c>
      <c r="C2637" s="508" t="s">
        <v>651</v>
      </c>
      <c r="D2637" s="508" t="s">
        <v>583</v>
      </c>
      <c r="E2637" s="508" t="s">
        <v>45</v>
      </c>
      <c r="F2637" s="881" t="s">
        <v>952</v>
      </c>
      <c r="G2637" s="882" t="s">
        <v>952</v>
      </c>
      <c r="H2637" s="882" t="s">
        <v>952</v>
      </c>
      <c r="I2637" s="882" t="s">
        <v>952</v>
      </c>
      <c r="J2637" s="882" t="s">
        <v>952</v>
      </c>
      <c r="K2637" s="882" t="s">
        <v>952</v>
      </c>
      <c r="L2637" s="882" t="s">
        <v>952</v>
      </c>
      <c r="M2637" s="882" t="s">
        <v>952</v>
      </c>
      <c r="N2637" s="882" t="s">
        <v>952</v>
      </c>
      <c r="O2637" s="882" t="s">
        <v>952</v>
      </c>
      <c r="P2637" s="882" t="s">
        <v>952</v>
      </c>
      <c r="Q2637" s="883" t="s">
        <v>952</v>
      </c>
      <c r="R2637" s="509">
        <v>0</v>
      </c>
      <c r="S2637" s="510">
        <v>1994</v>
      </c>
      <c r="T2637" s="881" t="s">
        <v>952</v>
      </c>
      <c r="U2637" s="882" t="s">
        <v>952</v>
      </c>
      <c r="V2637" s="883" t="s">
        <v>952</v>
      </c>
      <c r="W2637" s="511">
        <v>45597</v>
      </c>
      <c r="X2637" s="507">
        <v>2024</v>
      </c>
    </row>
    <row r="2638" spans="1:24">
      <c r="A2638" s="508" t="s">
        <v>569</v>
      </c>
      <c r="B2638" s="508" t="s">
        <v>305</v>
      </c>
      <c r="C2638" s="508" t="s">
        <v>651</v>
      </c>
      <c r="D2638" s="508" t="s">
        <v>584</v>
      </c>
      <c r="E2638" s="508" t="s">
        <v>291</v>
      </c>
      <c r="F2638" s="881" t="s">
        <v>952</v>
      </c>
      <c r="G2638" s="882" t="s">
        <v>952</v>
      </c>
      <c r="H2638" s="882" t="s">
        <v>952</v>
      </c>
      <c r="I2638" s="882" t="s">
        <v>952</v>
      </c>
      <c r="J2638" s="882" t="s">
        <v>952</v>
      </c>
      <c r="K2638" s="882" t="s">
        <v>952</v>
      </c>
      <c r="L2638" s="882" t="s">
        <v>952</v>
      </c>
      <c r="M2638" s="882" t="s">
        <v>952</v>
      </c>
      <c r="N2638" s="882" t="s">
        <v>952</v>
      </c>
      <c r="O2638" s="882" t="s">
        <v>952</v>
      </c>
      <c r="P2638" s="882" t="s">
        <v>952</v>
      </c>
      <c r="Q2638" s="883" t="s">
        <v>952</v>
      </c>
      <c r="R2638" s="509">
        <v>0</v>
      </c>
      <c r="S2638" s="510">
        <v>1995</v>
      </c>
      <c r="T2638" s="881" t="s">
        <v>952</v>
      </c>
      <c r="U2638" s="882" t="s">
        <v>952</v>
      </c>
      <c r="V2638" s="883" t="s">
        <v>952</v>
      </c>
      <c r="W2638" s="511">
        <v>45597</v>
      </c>
      <c r="X2638" s="507">
        <v>2024</v>
      </c>
    </row>
    <row r="2639" spans="1:24">
      <c r="A2639" s="508" t="s">
        <v>569</v>
      </c>
      <c r="B2639" s="508" t="s">
        <v>305</v>
      </c>
      <c r="C2639" s="508" t="s">
        <v>651</v>
      </c>
      <c r="D2639" s="508" t="s">
        <v>585</v>
      </c>
      <c r="E2639" s="508" t="s">
        <v>286</v>
      </c>
      <c r="F2639" s="881" t="s">
        <v>952</v>
      </c>
      <c r="G2639" s="882" t="s">
        <v>952</v>
      </c>
      <c r="H2639" s="882" t="s">
        <v>952</v>
      </c>
      <c r="I2639" s="882" t="s">
        <v>952</v>
      </c>
      <c r="J2639" s="882" t="s">
        <v>952</v>
      </c>
      <c r="K2639" s="882" t="s">
        <v>952</v>
      </c>
      <c r="L2639" s="882" t="s">
        <v>952</v>
      </c>
      <c r="M2639" s="882" t="s">
        <v>952</v>
      </c>
      <c r="N2639" s="882" t="s">
        <v>952</v>
      </c>
      <c r="O2639" s="882" t="s">
        <v>952</v>
      </c>
      <c r="P2639" s="882" t="s">
        <v>952</v>
      </c>
      <c r="Q2639" s="883" t="s">
        <v>952</v>
      </c>
      <c r="R2639" s="509">
        <v>0</v>
      </c>
      <c r="S2639" s="510">
        <v>1996</v>
      </c>
      <c r="T2639" s="881" t="s">
        <v>952</v>
      </c>
      <c r="U2639" s="882" t="s">
        <v>952</v>
      </c>
      <c r="V2639" s="883" t="s">
        <v>952</v>
      </c>
      <c r="W2639" s="511">
        <v>45597</v>
      </c>
      <c r="X2639" s="507">
        <v>2024</v>
      </c>
    </row>
    <row r="2640" spans="1:24">
      <c r="A2640" s="508" t="s">
        <v>569</v>
      </c>
      <c r="B2640" s="508" t="s">
        <v>305</v>
      </c>
      <c r="C2640" s="508" t="s">
        <v>651</v>
      </c>
      <c r="D2640" s="508" t="s">
        <v>586</v>
      </c>
      <c r="E2640" s="508" t="s">
        <v>285</v>
      </c>
      <c r="F2640" s="881" t="s">
        <v>952</v>
      </c>
      <c r="G2640" s="882" t="s">
        <v>952</v>
      </c>
      <c r="H2640" s="882" t="s">
        <v>952</v>
      </c>
      <c r="I2640" s="882" t="s">
        <v>952</v>
      </c>
      <c r="J2640" s="882" t="s">
        <v>952</v>
      </c>
      <c r="K2640" s="882" t="s">
        <v>952</v>
      </c>
      <c r="L2640" s="882" t="s">
        <v>952</v>
      </c>
      <c r="M2640" s="882" t="s">
        <v>952</v>
      </c>
      <c r="N2640" s="882" t="s">
        <v>952</v>
      </c>
      <c r="O2640" s="882" t="s">
        <v>952</v>
      </c>
      <c r="P2640" s="882" t="s">
        <v>952</v>
      </c>
      <c r="Q2640" s="883" t="s">
        <v>952</v>
      </c>
      <c r="R2640" s="509">
        <v>0</v>
      </c>
      <c r="S2640" s="510">
        <v>1997</v>
      </c>
      <c r="T2640" s="881" t="s">
        <v>952</v>
      </c>
      <c r="U2640" s="882" t="s">
        <v>952</v>
      </c>
      <c r="V2640" s="883" t="s">
        <v>952</v>
      </c>
      <c r="W2640" s="511">
        <v>45597</v>
      </c>
      <c r="X2640" s="507">
        <v>2024</v>
      </c>
    </row>
    <row r="2641" spans="1:24">
      <c r="A2641" s="508" t="s">
        <v>569</v>
      </c>
      <c r="B2641" s="508" t="s">
        <v>305</v>
      </c>
      <c r="C2641" s="508" t="s">
        <v>651</v>
      </c>
      <c r="D2641" s="508" t="s">
        <v>587</v>
      </c>
      <c r="E2641" s="508" t="s">
        <v>284</v>
      </c>
      <c r="F2641" s="881" t="s">
        <v>952</v>
      </c>
      <c r="G2641" s="882" t="s">
        <v>952</v>
      </c>
      <c r="H2641" s="882" t="s">
        <v>952</v>
      </c>
      <c r="I2641" s="882" t="s">
        <v>952</v>
      </c>
      <c r="J2641" s="882" t="s">
        <v>952</v>
      </c>
      <c r="K2641" s="882" t="s">
        <v>952</v>
      </c>
      <c r="L2641" s="882" t="s">
        <v>952</v>
      </c>
      <c r="M2641" s="882" t="s">
        <v>952</v>
      </c>
      <c r="N2641" s="882" t="s">
        <v>952</v>
      </c>
      <c r="O2641" s="882" t="s">
        <v>952</v>
      </c>
      <c r="P2641" s="882" t="s">
        <v>952</v>
      </c>
      <c r="Q2641" s="883" t="s">
        <v>952</v>
      </c>
      <c r="R2641" s="509">
        <v>0</v>
      </c>
      <c r="S2641" s="510">
        <v>1998</v>
      </c>
      <c r="T2641" s="881" t="s">
        <v>952</v>
      </c>
      <c r="U2641" s="882" t="s">
        <v>952</v>
      </c>
      <c r="V2641" s="883" t="s">
        <v>952</v>
      </c>
      <c r="W2641" s="511">
        <v>45597</v>
      </c>
      <c r="X2641" s="507">
        <v>2024</v>
      </c>
    </row>
    <row r="2642" spans="1:24">
      <c r="A2642" s="508" t="s">
        <v>569</v>
      </c>
      <c r="B2642" s="508" t="s">
        <v>305</v>
      </c>
      <c r="C2642" s="508" t="s">
        <v>651</v>
      </c>
      <c r="D2642" s="508" t="s">
        <v>588</v>
      </c>
      <c r="E2642" s="508" t="s">
        <v>283</v>
      </c>
      <c r="F2642" s="881" t="s">
        <v>952</v>
      </c>
      <c r="G2642" s="882" t="s">
        <v>952</v>
      </c>
      <c r="H2642" s="882" t="s">
        <v>952</v>
      </c>
      <c r="I2642" s="882" t="s">
        <v>952</v>
      </c>
      <c r="J2642" s="882" t="s">
        <v>952</v>
      </c>
      <c r="K2642" s="882" t="s">
        <v>952</v>
      </c>
      <c r="L2642" s="882" t="s">
        <v>952</v>
      </c>
      <c r="M2642" s="882" t="s">
        <v>952</v>
      </c>
      <c r="N2642" s="882" t="s">
        <v>952</v>
      </c>
      <c r="O2642" s="882" t="s">
        <v>952</v>
      </c>
      <c r="P2642" s="882" t="s">
        <v>952</v>
      </c>
      <c r="Q2642" s="883" t="s">
        <v>952</v>
      </c>
      <c r="R2642" s="509">
        <v>0</v>
      </c>
      <c r="S2642" s="510">
        <v>1999</v>
      </c>
      <c r="T2642" s="881" t="s">
        <v>952</v>
      </c>
      <c r="U2642" s="882" t="s">
        <v>952</v>
      </c>
      <c r="V2642" s="883" t="s">
        <v>952</v>
      </c>
      <c r="W2642" s="511">
        <v>45597</v>
      </c>
      <c r="X2642" s="507">
        <v>2024</v>
      </c>
    </row>
    <row r="2643" spans="1:24">
      <c r="A2643" s="508" t="s">
        <v>569</v>
      </c>
      <c r="B2643" s="508" t="s">
        <v>305</v>
      </c>
      <c r="C2643" s="508" t="s">
        <v>651</v>
      </c>
      <c r="D2643" s="508" t="s">
        <v>589</v>
      </c>
      <c r="E2643" s="508" t="s">
        <v>46</v>
      </c>
      <c r="F2643" s="881" t="s">
        <v>952</v>
      </c>
      <c r="G2643" s="882" t="s">
        <v>952</v>
      </c>
      <c r="H2643" s="882" t="s">
        <v>952</v>
      </c>
      <c r="I2643" s="882" t="s">
        <v>952</v>
      </c>
      <c r="J2643" s="882" t="s">
        <v>952</v>
      </c>
      <c r="K2643" s="882" t="s">
        <v>952</v>
      </c>
      <c r="L2643" s="882" t="s">
        <v>952</v>
      </c>
      <c r="M2643" s="882" t="s">
        <v>952</v>
      </c>
      <c r="N2643" s="882" t="s">
        <v>952</v>
      </c>
      <c r="O2643" s="882" t="s">
        <v>952</v>
      </c>
      <c r="P2643" s="882" t="s">
        <v>952</v>
      </c>
      <c r="Q2643" s="883" t="s">
        <v>952</v>
      </c>
      <c r="R2643" s="509">
        <v>0</v>
      </c>
      <c r="S2643" s="510">
        <v>2000</v>
      </c>
      <c r="T2643" s="881" t="s">
        <v>952</v>
      </c>
      <c r="U2643" s="882" t="s">
        <v>952</v>
      </c>
      <c r="V2643" s="883" t="s">
        <v>952</v>
      </c>
      <c r="W2643" s="511">
        <v>45597</v>
      </c>
      <c r="X2643" s="507">
        <v>2024</v>
      </c>
    </row>
    <row r="2644" spans="1:24">
      <c r="A2644" s="508" t="s">
        <v>569</v>
      </c>
      <c r="B2644" s="508" t="s">
        <v>305</v>
      </c>
      <c r="C2644" s="508" t="s">
        <v>651</v>
      </c>
      <c r="D2644" s="508" t="s">
        <v>590</v>
      </c>
      <c r="E2644" s="508" t="s">
        <v>47</v>
      </c>
      <c r="F2644" s="881" t="s">
        <v>952</v>
      </c>
      <c r="G2644" s="882" t="s">
        <v>952</v>
      </c>
      <c r="H2644" s="882" t="s">
        <v>952</v>
      </c>
      <c r="I2644" s="882" t="s">
        <v>952</v>
      </c>
      <c r="J2644" s="882" t="s">
        <v>952</v>
      </c>
      <c r="K2644" s="882" t="s">
        <v>952</v>
      </c>
      <c r="L2644" s="882" t="s">
        <v>952</v>
      </c>
      <c r="M2644" s="882" t="s">
        <v>952</v>
      </c>
      <c r="N2644" s="882" t="s">
        <v>952</v>
      </c>
      <c r="O2644" s="882" t="s">
        <v>952</v>
      </c>
      <c r="P2644" s="882" t="s">
        <v>952</v>
      </c>
      <c r="Q2644" s="883" t="s">
        <v>952</v>
      </c>
      <c r="R2644" s="509">
        <v>0</v>
      </c>
      <c r="S2644" s="510">
        <v>2001</v>
      </c>
      <c r="T2644" s="881" t="s">
        <v>952</v>
      </c>
      <c r="U2644" s="882" t="s">
        <v>952</v>
      </c>
      <c r="V2644" s="883" t="s">
        <v>952</v>
      </c>
      <c r="W2644" s="511">
        <v>45597</v>
      </c>
      <c r="X2644" s="507">
        <v>2024</v>
      </c>
    </row>
    <row r="2645" spans="1:24">
      <c r="A2645" s="508" t="s">
        <v>569</v>
      </c>
      <c r="B2645" s="508" t="s">
        <v>305</v>
      </c>
      <c r="C2645" s="508" t="s">
        <v>651</v>
      </c>
      <c r="D2645" s="508" t="s">
        <v>591</v>
      </c>
      <c r="E2645" s="508" t="s">
        <v>290</v>
      </c>
      <c r="F2645" s="881" t="s">
        <v>952</v>
      </c>
      <c r="G2645" s="882" t="s">
        <v>952</v>
      </c>
      <c r="H2645" s="882" t="s">
        <v>952</v>
      </c>
      <c r="I2645" s="882" t="s">
        <v>952</v>
      </c>
      <c r="J2645" s="882" t="s">
        <v>952</v>
      </c>
      <c r="K2645" s="882" t="s">
        <v>952</v>
      </c>
      <c r="L2645" s="882" t="s">
        <v>952</v>
      </c>
      <c r="M2645" s="882" t="s">
        <v>952</v>
      </c>
      <c r="N2645" s="882" t="s">
        <v>952</v>
      </c>
      <c r="O2645" s="882" t="s">
        <v>952</v>
      </c>
      <c r="P2645" s="882" t="s">
        <v>952</v>
      </c>
      <c r="Q2645" s="883" t="s">
        <v>952</v>
      </c>
      <c r="R2645" s="509">
        <v>0</v>
      </c>
      <c r="S2645" s="510">
        <v>2002</v>
      </c>
      <c r="T2645" s="881" t="s">
        <v>952</v>
      </c>
      <c r="U2645" s="882" t="s">
        <v>952</v>
      </c>
      <c r="V2645" s="883" t="s">
        <v>952</v>
      </c>
      <c r="W2645" s="511">
        <v>45597</v>
      </c>
      <c r="X2645" s="507">
        <v>2024</v>
      </c>
    </row>
    <row r="2646" spans="1:24">
      <c r="A2646" s="508" t="s">
        <v>569</v>
      </c>
      <c r="B2646" s="508" t="s">
        <v>305</v>
      </c>
      <c r="C2646" s="508" t="s">
        <v>651</v>
      </c>
      <c r="D2646" s="508" t="s">
        <v>592</v>
      </c>
      <c r="E2646" s="508" t="s">
        <v>326</v>
      </c>
      <c r="F2646" s="881" t="s">
        <v>952</v>
      </c>
      <c r="G2646" s="882" t="s">
        <v>952</v>
      </c>
      <c r="H2646" s="882" t="s">
        <v>952</v>
      </c>
      <c r="I2646" s="882" t="s">
        <v>952</v>
      </c>
      <c r="J2646" s="882" t="s">
        <v>952</v>
      </c>
      <c r="K2646" s="882" t="s">
        <v>952</v>
      </c>
      <c r="L2646" s="882" t="s">
        <v>952</v>
      </c>
      <c r="M2646" s="882" t="s">
        <v>952</v>
      </c>
      <c r="N2646" s="882" t="s">
        <v>952</v>
      </c>
      <c r="O2646" s="882" t="s">
        <v>952</v>
      </c>
      <c r="P2646" s="882" t="s">
        <v>952</v>
      </c>
      <c r="Q2646" s="883" t="s">
        <v>952</v>
      </c>
      <c r="R2646" s="509">
        <v>0</v>
      </c>
      <c r="S2646" s="510">
        <v>2003</v>
      </c>
      <c r="T2646" s="881" t="s">
        <v>952</v>
      </c>
      <c r="U2646" s="882" t="s">
        <v>952</v>
      </c>
      <c r="V2646" s="883" t="s">
        <v>952</v>
      </c>
      <c r="W2646" s="511">
        <v>45597</v>
      </c>
      <c r="X2646" s="507">
        <v>2024</v>
      </c>
    </row>
    <row r="2647" spans="1:24">
      <c r="A2647" s="508" t="s">
        <v>569</v>
      </c>
      <c r="B2647" s="508" t="s">
        <v>305</v>
      </c>
      <c r="C2647" s="508" t="s">
        <v>651</v>
      </c>
      <c r="D2647" s="508" t="s">
        <v>593</v>
      </c>
      <c r="E2647" s="508" t="s">
        <v>344</v>
      </c>
      <c r="F2647" s="881" t="s">
        <v>952</v>
      </c>
      <c r="G2647" s="882" t="s">
        <v>952</v>
      </c>
      <c r="H2647" s="882" t="s">
        <v>952</v>
      </c>
      <c r="I2647" s="882" t="s">
        <v>952</v>
      </c>
      <c r="J2647" s="882" t="s">
        <v>952</v>
      </c>
      <c r="K2647" s="882" t="s">
        <v>952</v>
      </c>
      <c r="L2647" s="882" t="s">
        <v>952</v>
      </c>
      <c r="M2647" s="882" t="s">
        <v>952</v>
      </c>
      <c r="N2647" s="882" t="s">
        <v>952</v>
      </c>
      <c r="O2647" s="882" t="s">
        <v>952</v>
      </c>
      <c r="P2647" s="882" t="s">
        <v>952</v>
      </c>
      <c r="Q2647" s="883" t="s">
        <v>952</v>
      </c>
      <c r="R2647" s="509">
        <v>0</v>
      </c>
      <c r="S2647" s="510">
        <v>2004</v>
      </c>
      <c r="T2647" s="881" t="s">
        <v>952</v>
      </c>
      <c r="U2647" s="882" t="s">
        <v>952</v>
      </c>
      <c r="V2647" s="883" t="s">
        <v>952</v>
      </c>
      <c r="W2647" s="511">
        <v>45597</v>
      </c>
      <c r="X2647" s="507">
        <v>2024</v>
      </c>
    </row>
    <row r="2648" spans="1:24">
      <c r="A2648" s="508" t="s">
        <v>569</v>
      </c>
      <c r="B2648" s="508" t="s">
        <v>305</v>
      </c>
      <c r="C2648" s="508" t="s">
        <v>651</v>
      </c>
      <c r="D2648" s="508" t="s">
        <v>594</v>
      </c>
      <c r="E2648" s="508" t="s">
        <v>345</v>
      </c>
      <c r="F2648" s="881" t="s">
        <v>952</v>
      </c>
      <c r="G2648" s="882" t="s">
        <v>952</v>
      </c>
      <c r="H2648" s="882" t="s">
        <v>952</v>
      </c>
      <c r="I2648" s="882" t="s">
        <v>952</v>
      </c>
      <c r="J2648" s="882" t="s">
        <v>952</v>
      </c>
      <c r="K2648" s="882" t="s">
        <v>952</v>
      </c>
      <c r="L2648" s="882" t="s">
        <v>952</v>
      </c>
      <c r="M2648" s="882" t="s">
        <v>952</v>
      </c>
      <c r="N2648" s="882" t="s">
        <v>952</v>
      </c>
      <c r="O2648" s="882" t="s">
        <v>952</v>
      </c>
      <c r="P2648" s="882" t="s">
        <v>952</v>
      </c>
      <c r="Q2648" s="883" t="s">
        <v>952</v>
      </c>
      <c r="R2648" s="509">
        <v>0</v>
      </c>
      <c r="S2648" s="510">
        <v>2005</v>
      </c>
      <c r="T2648" s="881" t="s">
        <v>952</v>
      </c>
      <c r="U2648" s="882" t="s">
        <v>952</v>
      </c>
      <c r="V2648" s="883" t="s">
        <v>952</v>
      </c>
      <c r="W2648" s="511">
        <v>45597</v>
      </c>
      <c r="X2648" s="507">
        <v>2024</v>
      </c>
    </row>
    <row r="2649" spans="1:24">
      <c r="A2649" s="508" t="s">
        <v>569</v>
      </c>
      <c r="B2649" s="508" t="s">
        <v>305</v>
      </c>
      <c r="C2649" s="508" t="s">
        <v>651</v>
      </c>
      <c r="D2649" s="508" t="s">
        <v>596</v>
      </c>
      <c r="E2649" s="508" t="s">
        <v>529</v>
      </c>
      <c r="F2649" s="881" t="s">
        <v>952</v>
      </c>
      <c r="G2649" s="882" t="s">
        <v>952</v>
      </c>
      <c r="H2649" s="882" t="s">
        <v>952</v>
      </c>
      <c r="I2649" s="882" t="s">
        <v>952</v>
      </c>
      <c r="J2649" s="882" t="s">
        <v>952</v>
      </c>
      <c r="K2649" s="882" t="s">
        <v>952</v>
      </c>
      <c r="L2649" s="882" t="s">
        <v>952</v>
      </c>
      <c r="M2649" s="882" t="s">
        <v>952</v>
      </c>
      <c r="N2649" s="882" t="s">
        <v>952</v>
      </c>
      <c r="O2649" s="882" t="s">
        <v>952</v>
      </c>
      <c r="P2649" s="882" t="s">
        <v>952</v>
      </c>
      <c r="Q2649" s="883" t="s">
        <v>952</v>
      </c>
      <c r="R2649" s="509">
        <v>0</v>
      </c>
      <c r="S2649" s="510">
        <v>2006</v>
      </c>
      <c r="T2649" s="881" t="s">
        <v>952</v>
      </c>
      <c r="U2649" s="882" t="s">
        <v>952</v>
      </c>
      <c r="V2649" s="883" t="s">
        <v>952</v>
      </c>
      <c r="W2649" s="511">
        <v>45597</v>
      </c>
      <c r="X2649" s="507">
        <v>2024</v>
      </c>
    </row>
    <row r="2650" spans="1:24">
      <c r="A2650" s="508" t="s">
        <v>569</v>
      </c>
      <c r="B2650" s="508" t="s">
        <v>305</v>
      </c>
      <c r="C2650" s="508" t="s">
        <v>651</v>
      </c>
      <c r="D2650" s="508" t="s">
        <v>597</v>
      </c>
      <c r="E2650" s="508" t="s">
        <v>536</v>
      </c>
      <c r="F2650" s="881" t="s">
        <v>952</v>
      </c>
      <c r="G2650" s="882" t="s">
        <v>952</v>
      </c>
      <c r="H2650" s="882" t="s">
        <v>952</v>
      </c>
      <c r="I2650" s="882" t="s">
        <v>952</v>
      </c>
      <c r="J2650" s="882" t="s">
        <v>952</v>
      </c>
      <c r="K2650" s="882" t="s">
        <v>952</v>
      </c>
      <c r="L2650" s="882" t="s">
        <v>952</v>
      </c>
      <c r="M2650" s="882" t="s">
        <v>952</v>
      </c>
      <c r="N2650" s="882" t="s">
        <v>952</v>
      </c>
      <c r="O2650" s="882" t="s">
        <v>952</v>
      </c>
      <c r="P2650" s="882" t="s">
        <v>952</v>
      </c>
      <c r="Q2650" s="883" t="s">
        <v>952</v>
      </c>
      <c r="R2650" s="509">
        <v>0</v>
      </c>
      <c r="S2650" s="510">
        <v>2007</v>
      </c>
      <c r="T2650" s="881" t="s">
        <v>952</v>
      </c>
      <c r="U2650" s="882" t="s">
        <v>952</v>
      </c>
      <c r="V2650" s="883" t="s">
        <v>952</v>
      </c>
      <c r="W2650" s="511">
        <v>45597</v>
      </c>
      <c r="X2650" s="507">
        <v>2024</v>
      </c>
    </row>
    <row r="2651" spans="1:24">
      <c r="A2651" s="508" t="s">
        <v>569</v>
      </c>
      <c r="B2651" s="508" t="s">
        <v>305</v>
      </c>
      <c r="C2651" s="508" t="s">
        <v>651</v>
      </c>
      <c r="D2651" s="508" t="s">
        <v>598</v>
      </c>
      <c r="E2651" s="508" t="s">
        <v>566</v>
      </c>
      <c r="F2651" s="881" t="s">
        <v>952</v>
      </c>
      <c r="G2651" s="882" t="s">
        <v>952</v>
      </c>
      <c r="H2651" s="882" t="s">
        <v>952</v>
      </c>
      <c r="I2651" s="882" t="s">
        <v>952</v>
      </c>
      <c r="J2651" s="882" t="s">
        <v>952</v>
      </c>
      <c r="K2651" s="882" t="s">
        <v>952</v>
      </c>
      <c r="L2651" s="882" t="s">
        <v>952</v>
      </c>
      <c r="M2651" s="882" t="s">
        <v>952</v>
      </c>
      <c r="N2651" s="882" t="s">
        <v>952</v>
      </c>
      <c r="O2651" s="882" t="s">
        <v>952</v>
      </c>
      <c r="P2651" s="882" t="s">
        <v>952</v>
      </c>
      <c r="Q2651" s="883" t="s">
        <v>952</v>
      </c>
      <c r="R2651" s="509">
        <v>0</v>
      </c>
      <c r="S2651" s="510">
        <v>2008</v>
      </c>
      <c r="T2651" s="881" t="s">
        <v>952</v>
      </c>
      <c r="U2651" s="882" t="s">
        <v>952</v>
      </c>
      <c r="V2651" s="883" t="s">
        <v>952</v>
      </c>
      <c r="W2651" s="511">
        <v>45597</v>
      </c>
      <c r="X2651" s="507">
        <v>2024</v>
      </c>
    </row>
    <row r="2652" spans="1:24">
      <c r="A2652" s="508" t="s">
        <v>569</v>
      </c>
      <c r="B2652" s="508" t="s">
        <v>305</v>
      </c>
      <c r="C2652" s="508" t="s">
        <v>651</v>
      </c>
      <c r="D2652" s="508" t="s">
        <v>595</v>
      </c>
      <c r="E2652" s="508" t="s">
        <v>471</v>
      </c>
      <c r="F2652" s="881" t="s">
        <v>952</v>
      </c>
      <c r="G2652" s="882" t="s">
        <v>952</v>
      </c>
      <c r="H2652" s="882" t="s">
        <v>952</v>
      </c>
      <c r="I2652" s="882" t="s">
        <v>952</v>
      </c>
      <c r="J2652" s="882" t="s">
        <v>952</v>
      </c>
      <c r="K2652" s="882" t="s">
        <v>952</v>
      </c>
      <c r="L2652" s="882" t="s">
        <v>952</v>
      </c>
      <c r="M2652" s="882" t="s">
        <v>952</v>
      </c>
      <c r="N2652" s="882" t="s">
        <v>952</v>
      </c>
      <c r="O2652" s="882" t="s">
        <v>952</v>
      </c>
      <c r="P2652" s="882" t="s">
        <v>952</v>
      </c>
      <c r="Q2652" s="883" t="s">
        <v>952</v>
      </c>
      <c r="R2652" s="509">
        <v>0</v>
      </c>
      <c r="S2652" s="510">
        <v>2009</v>
      </c>
      <c r="T2652" s="881" t="s">
        <v>952</v>
      </c>
      <c r="U2652" s="882" t="s">
        <v>952</v>
      </c>
      <c r="V2652" s="883" t="s">
        <v>952</v>
      </c>
      <c r="W2652" s="511">
        <v>45597</v>
      </c>
      <c r="X2652" s="507">
        <v>2024</v>
      </c>
    </row>
    <row r="2653" spans="1:24">
      <c r="A2653" s="508" t="s">
        <v>569</v>
      </c>
      <c r="B2653" s="508" t="s">
        <v>305</v>
      </c>
      <c r="C2653" s="508" t="s">
        <v>651</v>
      </c>
      <c r="D2653" s="508" t="s">
        <v>625</v>
      </c>
      <c r="E2653" s="508" t="s">
        <v>624</v>
      </c>
      <c r="F2653" s="881" t="s">
        <v>952</v>
      </c>
      <c r="G2653" s="882" t="s">
        <v>952</v>
      </c>
      <c r="H2653" s="882" t="s">
        <v>952</v>
      </c>
      <c r="I2653" s="882" t="s">
        <v>952</v>
      </c>
      <c r="J2653" s="882" t="s">
        <v>952</v>
      </c>
      <c r="K2653" s="882" t="s">
        <v>952</v>
      </c>
      <c r="L2653" s="882" t="s">
        <v>952</v>
      </c>
      <c r="M2653" s="882" t="s">
        <v>952</v>
      </c>
      <c r="N2653" s="882" t="s">
        <v>952</v>
      </c>
      <c r="O2653" s="882" t="s">
        <v>952</v>
      </c>
      <c r="P2653" s="882" t="s">
        <v>952</v>
      </c>
      <c r="Q2653" s="883" t="s">
        <v>952</v>
      </c>
      <c r="R2653" s="509">
        <v>0</v>
      </c>
      <c r="S2653" s="510">
        <v>2010</v>
      </c>
      <c r="T2653" s="881" t="s">
        <v>952</v>
      </c>
      <c r="U2653" s="882" t="s">
        <v>952</v>
      </c>
      <c r="V2653" s="883" t="s">
        <v>952</v>
      </c>
      <c r="W2653" s="511">
        <v>45597</v>
      </c>
      <c r="X2653" s="507">
        <v>2024</v>
      </c>
    </row>
    <row r="2654" spans="1:24">
      <c r="A2654" s="508" t="s">
        <v>569</v>
      </c>
      <c r="B2654" s="508" t="s">
        <v>305</v>
      </c>
      <c r="C2654" s="508" t="s">
        <v>651</v>
      </c>
      <c r="D2654" s="508" t="s">
        <v>653</v>
      </c>
      <c r="E2654" s="508" t="s">
        <v>298</v>
      </c>
      <c r="F2654" s="881" t="s">
        <v>952</v>
      </c>
      <c r="G2654" s="882" t="s">
        <v>952</v>
      </c>
      <c r="H2654" s="882" t="s">
        <v>952</v>
      </c>
      <c r="I2654" s="882" t="s">
        <v>952</v>
      </c>
      <c r="J2654" s="882" t="s">
        <v>952</v>
      </c>
      <c r="K2654" s="882" t="s">
        <v>952</v>
      </c>
      <c r="L2654" s="882" t="s">
        <v>952</v>
      </c>
      <c r="M2654" s="882" t="s">
        <v>952</v>
      </c>
      <c r="N2654" s="882" t="s">
        <v>952</v>
      </c>
      <c r="O2654" s="882" t="s">
        <v>952</v>
      </c>
      <c r="P2654" s="882" t="s">
        <v>952</v>
      </c>
      <c r="Q2654" s="883" t="s">
        <v>952</v>
      </c>
      <c r="R2654" s="509">
        <v>0</v>
      </c>
      <c r="S2654" s="510">
        <v>2011</v>
      </c>
      <c r="T2654" s="881" t="s">
        <v>952</v>
      </c>
      <c r="U2654" s="882" t="s">
        <v>952</v>
      </c>
      <c r="V2654" s="883" t="s">
        <v>952</v>
      </c>
      <c r="W2654" s="511">
        <v>45597</v>
      </c>
      <c r="X2654" s="507">
        <v>2024</v>
      </c>
    </row>
    <row r="2655" spans="1:24">
      <c r="A2655" s="508" t="s">
        <v>569</v>
      </c>
      <c r="B2655" s="508" t="s">
        <v>305</v>
      </c>
      <c r="C2655" s="508" t="s">
        <v>651</v>
      </c>
      <c r="D2655" s="508" t="s">
        <v>664</v>
      </c>
      <c r="E2655" s="508" t="s">
        <v>663</v>
      </c>
      <c r="F2655" s="881" t="s">
        <v>952</v>
      </c>
      <c r="G2655" s="882" t="s">
        <v>952</v>
      </c>
      <c r="H2655" s="882" t="s">
        <v>952</v>
      </c>
      <c r="I2655" s="882" t="s">
        <v>952</v>
      </c>
      <c r="J2655" s="882" t="s">
        <v>952</v>
      </c>
      <c r="K2655" s="882" t="s">
        <v>952</v>
      </c>
      <c r="L2655" s="882" t="s">
        <v>952</v>
      </c>
      <c r="M2655" s="882" t="s">
        <v>952</v>
      </c>
      <c r="N2655" s="882" t="s">
        <v>952</v>
      </c>
      <c r="O2655" s="882" t="s">
        <v>952</v>
      </c>
      <c r="P2655" s="882" t="s">
        <v>952</v>
      </c>
      <c r="Q2655" s="883" t="s">
        <v>952</v>
      </c>
      <c r="R2655" s="509">
        <v>0</v>
      </c>
      <c r="S2655" s="510">
        <v>2012</v>
      </c>
      <c r="T2655" s="881" t="s">
        <v>952</v>
      </c>
      <c r="U2655" s="882" t="s">
        <v>952</v>
      </c>
      <c r="V2655" s="883" t="s">
        <v>952</v>
      </c>
      <c r="W2655" s="511">
        <v>45597</v>
      </c>
      <c r="X2655" s="507">
        <v>2024</v>
      </c>
    </row>
    <row r="2656" spans="1:24">
      <c r="A2656" s="508" t="s">
        <v>569</v>
      </c>
      <c r="B2656" s="508" t="s">
        <v>305</v>
      </c>
      <c r="C2656" s="508" t="s">
        <v>651</v>
      </c>
      <c r="D2656" s="508" t="s">
        <v>839</v>
      </c>
      <c r="E2656" s="508" t="s">
        <v>680</v>
      </c>
      <c r="F2656" s="881" t="s">
        <v>952</v>
      </c>
      <c r="G2656" s="882" t="s">
        <v>952</v>
      </c>
      <c r="H2656" s="882" t="s">
        <v>952</v>
      </c>
      <c r="I2656" s="882" t="s">
        <v>952</v>
      </c>
      <c r="J2656" s="882" t="s">
        <v>952</v>
      </c>
      <c r="K2656" s="882" t="s">
        <v>952</v>
      </c>
      <c r="L2656" s="882" t="s">
        <v>952</v>
      </c>
      <c r="M2656" s="882" t="s">
        <v>952</v>
      </c>
      <c r="N2656" s="882" t="s">
        <v>952</v>
      </c>
      <c r="O2656" s="882" t="s">
        <v>952</v>
      </c>
      <c r="P2656" s="882" t="s">
        <v>952</v>
      </c>
      <c r="Q2656" s="883" t="s">
        <v>952</v>
      </c>
      <c r="R2656" s="509">
        <v>0</v>
      </c>
      <c r="S2656" s="510">
        <v>2013</v>
      </c>
      <c r="T2656" s="881" t="s">
        <v>952</v>
      </c>
      <c r="U2656" s="882" t="s">
        <v>952</v>
      </c>
      <c r="V2656" s="883" t="s">
        <v>952</v>
      </c>
      <c r="W2656" s="511">
        <v>45597</v>
      </c>
      <c r="X2656" s="507">
        <v>2024</v>
      </c>
    </row>
    <row r="2657" spans="1:24">
      <c r="A2657" s="508" t="s">
        <v>569</v>
      </c>
      <c r="B2657" s="508" t="s">
        <v>305</v>
      </c>
      <c r="C2657" s="508" t="s">
        <v>651</v>
      </c>
      <c r="D2657" s="508" t="s">
        <v>762</v>
      </c>
      <c r="E2657" s="508" t="s">
        <v>706</v>
      </c>
      <c r="F2657" s="881" t="s">
        <v>952</v>
      </c>
      <c r="G2657" s="882" t="s">
        <v>952</v>
      </c>
      <c r="H2657" s="882" t="s">
        <v>952</v>
      </c>
      <c r="I2657" s="882" t="s">
        <v>952</v>
      </c>
      <c r="J2657" s="882" t="s">
        <v>952</v>
      </c>
      <c r="K2657" s="882" t="s">
        <v>952</v>
      </c>
      <c r="L2657" s="882" t="s">
        <v>952</v>
      </c>
      <c r="M2657" s="882" t="s">
        <v>952</v>
      </c>
      <c r="N2657" s="882" t="s">
        <v>952</v>
      </c>
      <c r="O2657" s="882" t="s">
        <v>952</v>
      </c>
      <c r="P2657" s="882" t="s">
        <v>952</v>
      </c>
      <c r="Q2657" s="883" t="s">
        <v>952</v>
      </c>
      <c r="R2657" s="509">
        <v>0</v>
      </c>
      <c r="S2657" s="510">
        <v>2014</v>
      </c>
      <c r="T2657" s="881" t="s">
        <v>952</v>
      </c>
      <c r="U2657" s="882" t="s">
        <v>952</v>
      </c>
      <c r="V2657" s="883" t="s">
        <v>952</v>
      </c>
      <c r="W2657" s="511">
        <v>45597</v>
      </c>
      <c r="X2657" s="507">
        <v>2024</v>
      </c>
    </row>
    <row r="2658" spans="1:24">
      <c r="A2658" s="508" t="s">
        <v>569</v>
      </c>
      <c r="B2658" s="508" t="s">
        <v>305</v>
      </c>
      <c r="C2658" s="508" t="s">
        <v>651</v>
      </c>
      <c r="D2658" s="508" t="s">
        <v>763</v>
      </c>
      <c r="E2658" s="508" t="s">
        <v>707</v>
      </c>
      <c r="F2658" s="881" t="s">
        <v>952</v>
      </c>
      <c r="G2658" s="882" t="s">
        <v>952</v>
      </c>
      <c r="H2658" s="882" t="s">
        <v>952</v>
      </c>
      <c r="I2658" s="882" t="s">
        <v>952</v>
      </c>
      <c r="J2658" s="882" t="s">
        <v>952</v>
      </c>
      <c r="K2658" s="882" t="s">
        <v>952</v>
      </c>
      <c r="L2658" s="882" t="s">
        <v>952</v>
      </c>
      <c r="M2658" s="882" t="s">
        <v>952</v>
      </c>
      <c r="N2658" s="882" t="s">
        <v>952</v>
      </c>
      <c r="O2658" s="882" t="s">
        <v>952</v>
      </c>
      <c r="P2658" s="882" t="s">
        <v>952</v>
      </c>
      <c r="Q2658" s="883" t="s">
        <v>952</v>
      </c>
      <c r="R2658" s="509">
        <v>0</v>
      </c>
      <c r="S2658" s="510">
        <v>2015</v>
      </c>
      <c r="T2658" s="881" t="s">
        <v>952</v>
      </c>
      <c r="U2658" s="882" t="s">
        <v>952</v>
      </c>
      <c r="V2658" s="883" t="s">
        <v>952</v>
      </c>
      <c r="W2658" s="511">
        <v>45597</v>
      </c>
      <c r="X2658" s="507">
        <v>2024</v>
      </c>
    </row>
    <row r="2659" spans="1:24">
      <c r="A2659" s="508" t="s">
        <v>569</v>
      </c>
      <c r="B2659" s="508" t="s">
        <v>305</v>
      </c>
      <c r="C2659" s="508" t="s">
        <v>651</v>
      </c>
      <c r="D2659" s="508" t="s">
        <v>764</v>
      </c>
      <c r="E2659" s="508" t="s">
        <v>709</v>
      </c>
      <c r="F2659" s="881" t="s">
        <v>952</v>
      </c>
      <c r="G2659" s="882" t="s">
        <v>952</v>
      </c>
      <c r="H2659" s="882" t="s">
        <v>952</v>
      </c>
      <c r="I2659" s="882" t="s">
        <v>952</v>
      </c>
      <c r="J2659" s="882" t="s">
        <v>952</v>
      </c>
      <c r="K2659" s="882" t="s">
        <v>952</v>
      </c>
      <c r="L2659" s="882" t="s">
        <v>952</v>
      </c>
      <c r="M2659" s="882" t="s">
        <v>952</v>
      </c>
      <c r="N2659" s="882" t="s">
        <v>952</v>
      </c>
      <c r="O2659" s="882" t="s">
        <v>952</v>
      </c>
      <c r="P2659" s="882" t="s">
        <v>952</v>
      </c>
      <c r="Q2659" s="883" t="s">
        <v>952</v>
      </c>
      <c r="R2659" s="509">
        <v>0</v>
      </c>
      <c r="S2659" s="510">
        <v>2016</v>
      </c>
      <c r="T2659" s="881" t="s">
        <v>952</v>
      </c>
      <c r="U2659" s="882" t="s">
        <v>952</v>
      </c>
      <c r="V2659" s="883" t="s">
        <v>952</v>
      </c>
      <c r="W2659" s="511">
        <v>45597</v>
      </c>
      <c r="X2659" s="507">
        <v>2024</v>
      </c>
    </row>
    <row r="2660" spans="1:24">
      <c r="A2660" s="508" t="s">
        <v>569</v>
      </c>
      <c r="B2660" s="508" t="s">
        <v>305</v>
      </c>
      <c r="C2660" s="508" t="s">
        <v>651</v>
      </c>
      <c r="D2660" s="508" t="s">
        <v>765</v>
      </c>
      <c r="E2660" s="508" t="s">
        <v>712</v>
      </c>
      <c r="F2660" s="881" t="s">
        <v>952</v>
      </c>
      <c r="G2660" s="882" t="s">
        <v>952</v>
      </c>
      <c r="H2660" s="882" t="s">
        <v>952</v>
      </c>
      <c r="I2660" s="882" t="s">
        <v>952</v>
      </c>
      <c r="J2660" s="882" t="s">
        <v>952</v>
      </c>
      <c r="K2660" s="882" t="s">
        <v>952</v>
      </c>
      <c r="L2660" s="882" t="s">
        <v>952</v>
      </c>
      <c r="M2660" s="882" t="s">
        <v>952</v>
      </c>
      <c r="N2660" s="882" t="s">
        <v>952</v>
      </c>
      <c r="O2660" s="882" t="s">
        <v>952</v>
      </c>
      <c r="P2660" s="882" t="s">
        <v>952</v>
      </c>
      <c r="Q2660" s="883" t="s">
        <v>952</v>
      </c>
      <c r="R2660" s="509">
        <v>0</v>
      </c>
      <c r="S2660" s="510">
        <v>2017</v>
      </c>
      <c r="T2660" s="881" t="s">
        <v>952</v>
      </c>
      <c r="U2660" s="882" t="s">
        <v>952</v>
      </c>
      <c r="V2660" s="883" t="s">
        <v>952</v>
      </c>
      <c r="W2660" s="511">
        <v>45597</v>
      </c>
      <c r="X2660" s="507">
        <v>2024</v>
      </c>
    </row>
    <row r="2661" spans="1:24">
      <c r="A2661" s="508" t="s">
        <v>569</v>
      </c>
      <c r="B2661" s="508" t="s">
        <v>305</v>
      </c>
      <c r="C2661" s="508" t="s">
        <v>651</v>
      </c>
      <c r="D2661" s="508" t="s">
        <v>766</v>
      </c>
      <c r="E2661" s="508" t="s">
        <v>713</v>
      </c>
      <c r="F2661" s="881" t="s">
        <v>952</v>
      </c>
      <c r="G2661" s="882" t="s">
        <v>952</v>
      </c>
      <c r="H2661" s="882" t="s">
        <v>952</v>
      </c>
      <c r="I2661" s="882" t="s">
        <v>952</v>
      </c>
      <c r="J2661" s="882" t="s">
        <v>952</v>
      </c>
      <c r="K2661" s="882" t="s">
        <v>952</v>
      </c>
      <c r="L2661" s="882" t="s">
        <v>952</v>
      </c>
      <c r="M2661" s="882" t="s">
        <v>952</v>
      </c>
      <c r="N2661" s="882" t="s">
        <v>952</v>
      </c>
      <c r="O2661" s="882" t="s">
        <v>952</v>
      </c>
      <c r="P2661" s="882" t="s">
        <v>952</v>
      </c>
      <c r="Q2661" s="883" t="s">
        <v>952</v>
      </c>
      <c r="R2661" s="509">
        <v>0</v>
      </c>
      <c r="S2661" s="510">
        <v>2018</v>
      </c>
      <c r="T2661" s="881" t="s">
        <v>952</v>
      </c>
      <c r="U2661" s="882" t="s">
        <v>952</v>
      </c>
      <c r="V2661" s="883" t="s">
        <v>952</v>
      </c>
      <c r="W2661" s="511">
        <v>45597</v>
      </c>
      <c r="X2661" s="507">
        <v>2024</v>
      </c>
    </row>
    <row r="2662" spans="1:24">
      <c r="A2662" s="508" t="s">
        <v>569</v>
      </c>
      <c r="B2662" s="508" t="s">
        <v>305</v>
      </c>
      <c r="C2662" s="508" t="s">
        <v>651</v>
      </c>
      <c r="D2662" s="508" t="s">
        <v>767</v>
      </c>
      <c r="E2662" s="508" t="s">
        <v>714</v>
      </c>
      <c r="F2662" s="881" t="s">
        <v>952</v>
      </c>
      <c r="G2662" s="882" t="s">
        <v>952</v>
      </c>
      <c r="H2662" s="882" t="s">
        <v>952</v>
      </c>
      <c r="I2662" s="882" t="s">
        <v>952</v>
      </c>
      <c r="J2662" s="882" t="s">
        <v>952</v>
      </c>
      <c r="K2662" s="882" t="s">
        <v>952</v>
      </c>
      <c r="L2662" s="882" t="s">
        <v>952</v>
      </c>
      <c r="M2662" s="882" t="s">
        <v>952</v>
      </c>
      <c r="N2662" s="882" t="s">
        <v>952</v>
      </c>
      <c r="O2662" s="882" t="s">
        <v>952</v>
      </c>
      <c r="P2662" s="882" t="s">
        <v>952</v>
      </c>
      <c r="Q2662" s="883" t="s">
        <v>952</v>
      </c>
      <c r="R2662" s="509">
        <v>0</v>
      </c>
      <c r="S2662" s="510">
        <v>2019</v>
      </c>
      <c r="T2662" s="881" t="s">
        <v>952</v>
      </c>
      <c r="U2662" s="882" t="s">
        <v>952</v>
      </c>
      <c r="V2662" s="883" t="s">
        <v>952</v>
      </c>
      <c r="W2662" s="511">
        <v>45597</v>
      </c>
      <c r="X2662" s="507">
        <v>2024</v>
      </c>
    </row>
    <row r="2663" spans="1:24">
      <c r="A2663" s="508" t="s">
        <v>569</v>
      </c>
      <c r="B2663" s="508" t="s">
        <v>305</v>
      </c>
      <c r="C2663" s="508" t="s">
        <v>651</v>
      </c>
      <c r="D2663" s="508" t="s">
        <v>768</v>
      </c>
      <c r="E2663" s="508" t="s">
        <v>715</v>
      </c>
      <c r="F2663" s="881" t="s">
        <v>952</v>
      </c>
      <c r="G2663" s="882" t="s">
        <v>952</v>
      </c>
      <c r="H2663" s="882" t="s">
        <v>952</v>
      </c>
      <c r="I2663" s="882" t="s">
        <v>952</v>
      </c>
      <c r="J2663" s="882" t="s">
        <v>952</v>
      </c>
      <c r="K2663" s="882" t="s">
        <v>952</v>
      </c>
      <c r="L2663" s="882" t="s">
        <v>952</v>
      </c>
      <c r="M2663" s="882" t="s">
        <v>952</v>
      </c>
      <c r="N2663" s="882" t="s">
        <v>952</v>
      </c>
      <c r="O2663" s="882" t="s">
        <v>952</v>
      </c>
      <c r="P2663" s="882" t="s">
        <v>952</v>
      </c>
      <c r="Q2663" s="883" t="s">
        <v>952</v>
      </c>
      <c r="R2663" s="509">
        <v>0</v>
      </c>
      <c r="S2663" s="510">
        <v>2020</v>
      </c>
      <c r="T2663" s="881" t="s">
        <v>952</v>
      </c>
      <c r="U2663" s="882" t="s">
        <v>952</v>
      </c>
      <c r="V2663" s="883" t="s">
        <v>952</v>
      </c>
      <c r="W2663" s="511">
        <v>45597</v>
      </c>
      <c r="X2663" s="507">
        <v>2024</v>
      </c>
    </row>
    <row r="2664" spans="1:24">
      <c r="A2664" s="508" t="s">
        <v>569</v>
      </c>
      <c r="B2664" s="508" t="s">
        <v>305</v>
      </c>
      <c r="C2664" s="508" t="s">
        <v>651</v>
      </c>
      <c r="D2664" s="508" t="s">
        <v>769</v>
      </c>
      <c r="E2664" s="508" t="s">
        <v>716</v>
      </c>
      <c r="F2664" s="881" t="s">
        <v>952</v>
      </c>
      <c r="G2664" s="882" t="s">
        <v>952</v>
      </c>
      <c r="H2664" s="882" t="s">
        <v>952</v>
      </c>
      <c r="I2664" s="882" t="s">
        <v>952</v>
      </c>
      <c r="J2664" s="882" t="s">
        <v>952</v>
      </c>
      <c r="K2664" s="882" t="s">
        <v>952</v>
      </c>
      <c r="L2664" s="882" t="s">
        <v>952</v>
      </c>
      <c r="M2664" s="882" t="s">
        <v>952</v>
      </c>
      <c r="N2664" s="882" t="s">
        <v>952</v>
      </c>
      <c r="O2664" s="882" t="s">
        <v>952</v>
      </c>
      <c r="P2664" s="882" t="s">
        <v>952</v>
      </c>
      <c r="Q2664" s="883" t="s">
        <v>952</v>
      </c>
      <c r="R2664" s="509">
        <v>0</v>
      </c>
      <c r="S2664" s="510">
        <v>2021</v>
      </c>
      <c r="T2664" s="881" t="s">
        <v>952</v>
      </c>
      <c r="U2664" s="882" t="s">
        <v>952</v>
      </c>
      <c r="V2664" s="883" t="s">
        <v>952</v>
      </c>
      <c r="W2664" s="511">
        <v>45597</v>
      </c>
      <c r="X2664" s="507">
        <v>2024</v>
      </c>
    </row>
    <row r="2665" spans="1:24">
      <c r="A2665" s="508" t="s">
        <v>569</v>
      </c>
      <c r="B2665" s="508" t="s">
        <v>305</v>
      </c>
      <c r="C2665" s="508" t="s">
        <v>651</v>
      </c>
      <c r="D2665" s="508" t="s">
        <v>770</v>
      </c>
      <c r="E2665" s="508" t="s">
        <v>717</v>
      </c>
      <c r="F2665" s="881" t="s">
        <v>952</v>
      </c>
      <c r="G2665" s="882" t="s">
        <v>952</v>
      </c>
      <c r="H2665" s="882" t="s">
        <v>952</v>
      </c>
      <c r="I2665" s="882" t="s">
        <v>952</v>
      </c>
      <c r="J2665" s="882" t="s">
        <v>952</v>
      </c>
      <c r="K2665" s="882" t="s">
        <v>952</v>
      </c>
      <c r="L2665" s="882" t="s">
        <v>952</v>
      </c>
      <c r="M2665" s="882" t="s">
        <v>952</v>
      </c>
      <c r="N2665" s="882" t="s">
        <v>952</v>
      </c>
      <c r="O2665" s="882" t="s">
        <v>952</v>
      </c>
      <c r="P2665" s="882" t="s">
        <v>952</v>
      </c>
      <c r="Q2665" s="883" t="s">
        <v>952</v>
      </c>
      <c r="R2665" s="509">
        <v>0</v>
      </c>
      <c r="S2665" s="510">
        <v>2022</v>
      </c>
      <c r="T2665" s="881" t="s">
        <v>952</v>
      </c>
      <c r="U2665" s="882" t="s">
        <v>952</v>
      </c>
      <c r="V2665" s="883" t="s">
        <v>952</v>
      </c>
      <c r="W2665" s="511">
        <v>45597</v>
      </c>
      <c r="X2665" s="507">
        <v>2024</v>
      </c>
    </row>
    <row r="2666" spans="1:24">
      <c r="A2666" s="508" t="s">
        <v>569</v>
      </c>
      <c r="B2666" s="508" t="s">
        <v>305</v>
      </c>
      <c r="C2666" s="508" t="s">
        <v>651</v>
      </c>
      <c r="D2666" s="508" t="s">
        <v>771</v>
      </c>
      <c r="E2666" s="508" t="s">
        <v>718</v>
      </c>
      <c r="F2666" s="881" t="s">
        <v>952</v>
      </c>
      <c r="G2666" s="882" t="s">
        <v>952</v>
      </c>
      <c r="H2666" s="882" t="s">
        <v>952</v>
      </c>
      <c r="I2666" s="882" t="s">
        <v>952</v>
      </c>
      <c r="J2666" s="882" t="s">
        <v>952</v>
      </c>
      <c r="K2666" s="882" t="s">
        <v>952</v>
      </c>
      <c r="L2666" s="882" t="s">
        <v>952</v>
      </c>
      <c r="M2666" s="882" t="s">
        <v>952</v>
      </c>
      <c r="N2666" s="882" t="s">
        <v>952</v>
      </c>
      <c r="O2666" s="882" t="s">
        <v>952</v>
      </c>
      <c r="P2666" s="882" t="s">
        <v>952</v>
      </c>
      <c r="Q2666" s="883" t="s">
        <v>952</v>
      </c>
      <c r="R2666" s="509">
        <v>0</v>
      </c>
      <c r="S2666" s="510">
        <v>2023</v>
      </c>
      <c r="T2666" s="881" t="s">
        <v>952</v>
      </c>
      <c r="U2666" s="882" t="s">
        <v>952</v>
      </c>
      <c r="V2666" s="883" t="s">
        <v>952</v>
      </c>
      <c r="W2666" s="511">
        <v>45597</v>
      </c>
      <c r="X2666" s="507">
        <v>2024</v>
      </c>
    </row>
    <row r="2667" spans="1:24">
      <c r="A2667" s="508" t="s">
        <v>569</v>
      </c>
      <c r="B2667" s="508" t="s">
        <v>305</v>
      </c>
      <c r="C2667" s="508" t="s">
        <v>651</v>
      </c>
      <c r="D2667" s="508" t="s">
        <v>772</v>
      </c>
      <c r="E2667" s="508" t="s">
        <v>719</v>
      </c>
      <c r="F2667" s="881" t="s">
        <v>952</v>
      </c>
      <c r="G2667" s="882" t="s">
        <v>952</v>
      </c>
      <c r="H2667" s="882" t="s">
        <v>952</v>
      </c>
      <c r="I2667" s="882" t="s">
        <v>952</v>
      </c>
      <c r="J2667" s="882" t="s">
        <v>952</v>
      </c>
      <c r="K2667" s="882" t="s">
        <v>952</v>
      </c>
      <c r="L2667" s="882" t="s">
        <v>952</v>
      </c>
      <c r="M2667" s="882" t="s">
        <v>952</v>
      </c>
      <c r="N2667" s="882" t="s">
        <v>952</v>
      </c>
      <c r="O2667" s="882" t="s">
        <v>952</v>
      </c>
      <c r="P2667" s="882" t="s">
        <v>952</v>
      </c>
      <c r="Q2667" s="883" t="s">
        <v>952</v>
      </c>
      <c r="R2667" s="509">
        <v>0</v>
      </c>
      <c r="S2667" s="510">
        <v>2024</v>
      </c>
      <c r="T2667" s="881" t="s">
        <v>952</v>
      </c>
      <c r="U2667" s="882" t="s">
        <v>952</v>
      </c>
      <c r="V2667" s="883" t="s">
        <v>952</v>
      </c>
      <c r="W2667" s="511">
        <v>45597</v>
      </c>
      <c r="X2667" s="507">
        <v>2024</v>
      </c>
    </row>
    <row r="2668" spans="1:24">
      <c r="A2668" s="508" t="s">
        <v>569</v>
      </c>
      <c r="B2668" s="508" t="s">
        <v>305</v>
      </c>
      <c r="C2668" s="508" t="s">
        <v>651</v>
      </c>
      <c r="D2668" s="508" t="s">
        <v>773</v>
      </c>
      <c r="E2668" s="508" t="s">
        <v>720</v>
      </c>
      <c r="F2668" s="881" t="s">
        <v>952</v>
      </c>
      <c r="G2668" s="882" t="s">
        <v>952</v>
      </c>
      <c r="H2668" s="882" t="s">
        <v>952</v>
      </c>
      <c r="I2668" s="882" t="s">
        <v>952</v>
      </c>
      <c r="J2668" s="882" t="s">
        <v>952</v>
      </c>
      <c r="K2668" s="882" t="s">
        <v>952</v>
      </c>
      <c r="L2668" s="882" t="s">
        <v>952</v>
      </c>
      <c r="M2668" s="882" t="s">
        <v>952</v>
      </c>
      <c r="N2668" s="882" t="s">
        <v>952</v>
      </c>
      <c r="O2668" s="882" t="s">
        <v>952</v>
      </c>
      <c r="P2668" s="882" t="s">
        <v>952</v>
      </c>
      <c r="Q2668" s="883" t="s">
        <v>952</v>
      </c>
      <c r="R2668" s="509">
        <v>0</v>
      </c>
      <c r="S2668" s="510">
        <v>2025</v>
      </c>
      <c r="T2668" s="881" t="s">
        <v>952</v>
      </c>
      <c r="U2668" s="882" t="s">
        <v>952</v>
      </c>
      <c r="V2668" s="883" t="s">
        <v>952</v>
      </c>
      <c r="W2668" s="511">
        <v>45597</v>
      </c>
      <c r="X2668" s="507">
        <v>2024</v>
      </c>
    </row>
    <row r="2669" spans="1:24">
      <c r="A2669" s="508" t="s">
        <v>569</v>
      </c>
      <c r="B2669" s="508" t="s">
        <v>305</v>
      </c>
      <c r="C2669" s="508" t="s">
        <v>651</v>
      </c>
      <c r="D2669" s="508" t="s">
        <v>774</v>
      </c>
      <c r="E2669" s="508" t="s">
        <v>721</v>
      </c>
      <c r="F2669" s="881" t="s">
        <v>952</v>
      </c>
      <c r="G2669" s="882" t="s">
        <v>952</v>
      </c>
      <c r="H2669" s="882" t="s">
        <v>952</v>
      </c>
      <c r="I2669" s="882" t="s">
        <v>952</v>
      </c>
      <c r="J2669" s="882" t="s">
        <v>952</v>
      </c>
      <c r="K2669" s="882" t="s">
        <v>952</v>
      </c>
      <c r="L2669" s="882" t="s">
        <v>952</v>
      </c>
      <c r="M2669" s="882" t="s">
        <v>952</v>
      </c>
      <c r="N2669" s="882" t="s">
        <v>952</v>
      </c>
      <c r="O2669" s="882" t="s">
        <v>952</v>
      </c>
      <c r="P2669" s="882" t="s">
        <v>952</v>
      </c>
      <c r="Q2669" s="883" t="s">
        <v>952</v>
      </c>
      <c r="R2669" s="509">
        <v>0</v>
      </c>
      <c r="S2669" s="510">
        <v>2026</v>
      </c>
      <c r="T2669" s="881" t="s">
        <v>952</v>
      </c>
      <c r="U2669" s="882" t="s">
        <v>952</v>
      </c>
      <c r="V2669" s="883" t="s">
        <v>952</v>
      </c>
      <c r="W2669" s="511">
        <v>45597</v>
      </c>
      <c r="X2669" s="507">
        <v>2024</v>
      </c>
    </row>
    <row r="2670" spans="1:24">
      <c r="A2670" s="508" t="s">
        <v>569</v>
      </c>
      <c r="B2670" s="508" t="s">
        <v>305</v>
      </c>
      <c r="C2670" s="508" t="s">
        <v>651</v>
      </c>
      <c r="D2670" s="508" t="s">
        <v>840</v>
      </c>
      <c r="E2670" s="508" t="s">
        <v>823</v>
      </c>
      <c r="F2670" s="881" t="s">
        <v>952</v>
      </c>
      <c r="G2670" s="882" t="s">
        <v>952</v>
      </c>
      <c r="H2670" s="882" t="s">
        <v>952</v>
      </c>
      <c r="I2670" s="882" t="s">
        <v>952</v>
      </c>
      <c r="J2670" s="882" t="s">
        <v>952</v>
      </c>
      <c r="K2670" s="882" t="s">
        <v>952</v>
      </c>
      <c r="L2670" s="882" t="s">
        <v>952</v>
      </c>
      <c r="M2670" s="882" t="s">
        <v>952</v>
      </c>
      <c r="N2670" s="882" t="s">
        <v>952</v>
      </c>
      <c r="O2670" s="882" t="s">
        <v>952</v>
      </c>
      <c r="P2670" s="882" t="s">
        <v>952</v>
      </c>
      <c r="Q2670" s="883" t="s">
        <v>952</v>
      </c>
      <c r="R2670" s="509">
        <v>0</v>
      </c>
      <c r="S2670" s="510">
        <v>2027</v>
      </c>
      <c r="T2670" s="881" t="s">
        <v>952</v>
      </c>
      <c r="U2670" s="882" t="s">
        <v>952</v>
      </c>
      <c r="V2670" s="883" t="s">
        <v>952</v>
      </c>
      <c r="W2670" s="511">
        <v>45597</v>
      </c>
      <c r="X2670" s="507">
        <v>2024</v>
      </c>
    </row>
    <row r="2671" spans="1:24">
      <c r="A2671" s="508" t="s">
        <v>569</v>
      </c>
      <c r="B2671" s="508" t="s">
        <v>305</v>
      </c>
      <c r="C2671" s="508" t="s">
        <v>651</v>
      </c>
      <c r="D2671" s="508" t="s">
        <v>841</v>
      </c>
      <c r="E2671" s="508" t="s">
        <v>835</v>
      </c>
      <c r="F2671" s="881" t="s">
        <v>952</v>
      </c>
      <c r="G2671" s="882" t="s">
        <v>952</v>
      </c>
      <c r="H2671" s="882" t="s">
        <v>952</v>
      </c>
      <c r="I2671" s="882" t="s">
        <v>952</v>
      </c>
      <c r="J2671" s="882" t="s">
        <v>952</v>
      </c>
      <c r="K2671" s="882" t="s">
        <v>952</v>
      </c>
      <c r="L2671" s="882" t="s">
        <v>952</v>
      </c>
      <c r="M2671" s="882" t="s">
        <v>952</v>
      </c>
      <c r="N2671" s="882" t="s">
        <v>952</v>
      </c>
      <c r="O2671" s="882" t="s">
        <v>952</v>
      </c>
      <c r="P2671" s="882" t="s">
        <v>952</v>
      </c>
      <c r="Q2671" s="883" t="s">
        <v>952</v>
      </c>
      <c r="R2671" s="509">
        <v>0</v>
      </c>
      <c r="S2671" s="510">
        <v>2028</v>
      </c>
      <c r="T2671" s="881" t="s">
        <v>952</v>
      </c>
      <c r="U2671" s="882" t="s">
        <v>952</v>
      </c>
      <c r="V2671" s="883" t="s">
        <v>952</v>
      </c>
      <c r="W2671" s="511">
        <v>45597</v>
      </c>
      <c r="X2671" s="507">
        <v>2024</v>
      </c>
    </row>
    <row r="2672" spans="1:24">
      <c r="A2672" s="508" t="s">
        <v>569</v>
      </c>
      <c r="B2672" s="508" t="s">
        <v>305</v>
      </c>
      <c r="C2672" s="508" t="s">
        <v>651</v>
      </c>
      <c r="D2672" s="508" t="s">
        <v>842</v>
      </c>
      <c r="E2672" s="508" t="s">
        <v>723</v>
      </c>
      <c r="F2672" s="881" t="s">
        <v>952</v>
      </c>
      <c r="G2672" s="882" t="s">
        <v>952</v>
      </c>
      <c r="H2672" s="882" t="s">
        <v>952</v>
      </c>
      <c r="I2672" s="882" t="s">
        <v>952</v>
      </c>
      <c r="J2672" s="882" t="s">
        <v>952</v>
      </c>
      <c r="K2672" s="882" t="s">
        <v>952</v>
      </c>
      <c r="L2672" s="882" t="s">
        <v>952</v>
      </c>
      <c r="M2672" s="882" t="s">
        <v>952</v>
      </c>
      <c r="N2672" s="882" t="s">
        <v>952</v>
      </c>
      <c r="O2672" s="882" t="s">
        <v>952</v>
      </c>
      <c r="P2672" s="882" t="s">
        <v>952</v>
      </c>
      <c r="Q2672" s="883" t="s">
        <v>952</v>
      </c>
      <c r="R2672" s="509">
        <v>0</v>
      </c>
      <c r="S2672" s="510">
        <v>2029</v>
      </c>
      <c r="T2672" s="881" t="s">
        <v>952</v>
      </c>
      <c r="U2672" s="882" t="s">
        <v>952</v>
      </c>
      <c r="V2672" s="883" t="s">
        <v>952</v>
      </c>
      <c r="W2672" s="511">
        <v>45597</v>
      </c>
      <c r="X2672" s="507">
        <v>2024</v>
      </c>
    </row>
    <row r="2673" spans="1:24">
      <c r="A2673" s="508" t="s">
        <v>569</v>
      </c>
      <c r="B2673" s="508" t="s">
        <v>305</v>
      </c>
      <c r="C2673" s="508" t="s">
        <v>651</v>
      </c>
      <c r="D2673" s="508" t="s">
        <v>843</v>
      </c>
      <c r="E2673" s="508" t="s">
        <v>724</v>
      </c>
      <c r="F2673" s="881" t="s">
        <v>952</v>
      </c>
      <c r="G2673" s="882" t="s">
        <v>952</v>
      </c>
      <c r="H2673" s="882" t="s">
        <v>952</v>
      </c>
      <c r="I2673" s="882" t="s">
        <v>952</v>
      </c>
      <c r="J2673" s="882" t="s">
        <v>952</v>
      </c>
      <c r="K2673" s="882" t="s">
        <v>952</v>
      </c>
      <c r="L2673" s="882" t="s">
        <v>952</v>
      </c>
      <c r="M2673" s="882" t="s">
        <v>952</v>
      </c>
      <c r="N2673" s="882" t="s">
        <v>952</v>
      </c>
      <c r="O2673" s="882" t="s">
        <v>952</v>
      </c>
      <c r="P2673" s="882" t="s">
        <v>952</v>
      </c>
      <c r="Q2673" s="883" t="s">
        <v>952</v>
      </c>
      <c r="R2673" s="509">
        <v>0</v>
      </c>
      <c r="S2673" s="510">
        <v>2030</v>
      </c>
      <c r="T2673" s="881" t="s">
        <v>952</v>
      </c>
      <c r="U2673" s="882" t="s">
        <v>952</v>
      </c>
      <c r="V2673" s="883" t="s">
        <v>952</v>
      </c>
      <c r="W2673" s="511">
        <v>45597</v>
      </c>
      <c r="X2673" s="507">
        <v>2024</v>
      </c>
    </row>
    <row r="2674" spans="1:24">
      <c r="A2674" s="508" t="s">
        <v>569</v>
      </c>
      <c r="B2674" s="508" t="s">
        <v>305</v>
      </c>
      <c r="C2674" s="508" t="s">
        <v>651</v>
      </c>
      <c r="D2674" s="508" t="s">
        <v>844</v>
      </c>
      <c r="E2674" s="508" t="s">
        <v>725</v>
      </c>
      <c r="F2674" s="881" t="s">
        <v>952</v>
      </c>
      <c r="G2674" s="882" t="s">
        <v>952</v>
      </c>
      <c r="H2674" s="882" t="s">
        <v>952</v>
      </c>
      <c r="I2674" s="882" t="s">
        <v>952</v>
      </c>
      <c r="J2674" s="882" t="s">
        <v>952</v>
      </c>
      <c r="K2674" s="882" t="s">
        <v>952</v>
      </c>
      <c r="L2674" s="882" t="s">
        <v>952</v>
      </c>
      <c r="M2674" s="882" t="s">
        <v>952</v>
      </c>
      <c r="N2674" s="882" t="s">
        <v>952</v>
      </c>
      <c r="O2674" s="882" t="s">
        <v>952</v>
      </c>
      <c r="P2674" s="882" t="s">
        <v>952</v>
      </c>
      <c r="Q2674" s="883" t="s">
        <v>952</v>
      </c>
      <c r="R2674" s="509">
        <v>0</v>
      </c>
      <c r="S2674" s="510">
        <v>2031</v>
      </c>
      <c r="T2674" s="881" t="s">
        <v>952</v>
      </c>
      <c r="U2674" s="882" t="s">
        <v>952</v>
      </c>
      <c r="V2674" s="883" t="s">
        <v>952</v>
      </c>
      <c r="W2674" s="511">
        <v>45597</v>
      </c>
      <c r="X2674" s="507">
        <v>2024</v>
      </c>
    </row>
    <row r="2675" spans="1:24">
      <c r="A2675" s="508" t="s">
        <v>569</v>
      </c>
      <c r="B2675" s="508" t="s">
        <v>305</v>
      </c>
      <c r="C2675" s="508" t="s">
        <v>651</v>
      </c>
      <c r="D2675" s="508" t="s">
        <v>845</v>
      </c>
      <c r="E2675" s="508" t="s">
        <v>812</v>
      </c>
      <c r="F2675" s="881" t="s">
        <v>952</v>
      </c>
      <c r="G2675" s="882" t="s">
        <v>952</v>
      </c>
      <c r="H2675" s="882" t="s">
        <v>952</v>
      </c>
      <c r="I2675" s="882" t="s">
        <v>952</v>
      </c>
      <c r="J2675" s="882" t="s">
        <v>952</v>
      </c>
      <c r="K2675" s="882" t="s">
        <v>952</v>
      </c>
      <c r="L2675" s="882" t="s">
        <v>952</v>
      </c>
      <c r="M2675" s="882" t="s">
        <v>952</v>
      </c>
      <c r="N2675" s="882" t="s">
        <v>952</v>
      </c>
      <c r="O2675" s="882" t="s">
        <v>952</v>
      </c>
      <c r="P2675" s="882" t="s">
        <v>952</v>
      </c>
      <c r="Q2675" s="883" t="s">
        <v>952</v>
      </c>
      <c r="R2675" s="509">
        <v>0</v>
      </c>
      <c r="S2675" s="510">
        <v>2032</v>
      </c>
      <c r="T2675" s="881" t="s">
        <v>952</v>
      </c>
      <c r="U2675" s="882" t="s">
        <v>952</v>
      </c>
      <c r="V2675" s="883" t="s">
        <v>952</v>
      </c>
      <c r="W2675" s="511">
        <v>45597</v>
      </c>
      <c r="X2675" s="507">
        <v>2024</v>
      </c>
    </row>
    <row r="2676" spans="1:24">
      <c r="A2676" s="508" t="s">
        <v>569</v>
      </c>
      <c r="B2676" s="508" t="s">
        <v>305</v>
      </c>
      <c r="C2676" s="508" t="s">
        <v>651</v>
      </c>
      <c r="D2676" s="508" t="s">
        <v>846</v>
      </c>
      <c r="E2676" s="508" t="s">
        <v>810</v>
      </c>
      <c r="F2676" s="881" t="s">
        <v>952</v>
      </c>
      <c r="G2676" s="882" t="s">
        <v>952</v>
      </c>
      <c r="H2676" s="882" t="s">
        <v>952</v>
      </c>
      <c r="I2676" s="882" t="s">
        <v>952</v>
      </c>
      <c r="J2676" s="882" t="s">
        <v>952</v>
      </c>
      <c r="K2676" s="882" t="s">
        <v>952</v>
      </c>
      <c r="L2676" s="882" t="s">
        <v>952</v>
      </c>
      <c r="M2676" s="882" t="s">
        <v>952</v>
      </c>
      <c r="N2676" s="882" t="s">
        <v>952</v>
      </c>
      <c r="O2676" s="882" t="s">
        <v>952</v>
      </c>
      <c r="P2676" s="882" t="s">
        <v>952</v>
      </c>
      <c r="Q2676" s="883" t="s">
        <v>952</v>
      </c>
      <c r="R2676" s="509">
        <v>0</v>
      </c>
      <c r="S2676" s="510">
        <v>2033</v>
      </c>
      <c r="T2676" s="881" t="s">
        <v>952</v>
      </c>
      <c r="U2676" s="882" t="s">
        <v>952</v>
      </c>
      <c r="V2676" s="883" t="s">
        <v>952</v>
      </c>
      <c r="W2676" s="511">
        <v>45597</v>
      </c>
      <c r="X2676" s="507">
        <v>2024</v>
      </c>
    </row>
    <row r="2677" spans="1:24">
      <c r="A2677" s="508" t="s">
        <v>569</v>
      </c>
      <c r="B2677" s="508" t="s">
        <v>305</v>
      </c>
      <c r="C2677" s="508" t="s">
        <v>651</v>
      </c>
      <c r="D2677" s="508" t="s">
        <v>847</v>
      </c>
      <c r="E2677" s="508" t="s">
        <v>726</v>
      </c>
      <c r="F2677" s="881" t="s">
        <v>952</v>
      </c>
      <c r="G2677" s="882" t="s">
        <v>952</v>
      </c>
      <c r="H2677" s="882" t="s">
        <v>952</v>
      </c>
      <c r="I2677" s="882" t="s">
        <v>952</v>
      </c>
      <c r="J2677" s="882" t="s">
        <v>952</v>
      </c>
      <c r="K2677" s="882" t="s">
        <v>952</v>
      </c>
      <c r="L2677" s="882" t="s">
        <v>952</v>
      </c>
      <c r="M2677" s="882" t="s">
        <v>952</v>
      </c>
      <c r="N2677" s="882" t="s">
        <v>952</v>
      </c>
      <c r="O2677" s="882" t="s">
        <v>952</v>
      </c>
      <c r="P2677" s="882" t="s">
        <v>952</v>
      </c>
      <c r="Q2677" s="883" t="s">
        <v>952</v>
      </c>
      <c r="R2677" s="509">
        <v>0</v>
      </c>
      <c r="S2677" s="510">
        <v>2034</v>
      </c>
      <c r="T2677" s="881" t="s">
        <v>952</v>
      </c>
      <c r="U2677" s="882" t="s">
        <v>952</v>
      </c>
      <c r="V2677" s="883" t="s">
        <v>952</v>
      </c>
      <c r="W2677" s="511">
        <v>45597</v>
      </c>
      <c r="X2677" s="507">
        <v>2024</v>
      </c>
    </row>
    <row r="2678" spans="1:24">
      <c r="A2678" s="508" t="s">
        <v>569</v>
      </c>
      <c r="B2678" s="508" t="s">
        <v>305</v>
      </c>
      <c r="C2678" s="508" t="s">
        <v>651</v>
      </c>
      <c r="D2678" s="508" t="s">
        <v>848</v>
      </c>
      <c r="E2678" s="508" t="s">
        <v>824</v>
      </c>
      <c r="F2678" s="881" t="s">
        <v>952</v>
      </c>
      <c r="G2678" s="882" t="s">
        <v>952</v>
      </c>
      <c r="H2678" s="882" t="s">
        <v>952</v>
      </c>
      <c r="I2678" s="882" t="s">
        <v>952</v>
      </c>
      <c r="J2678" s="882" t="s">
        <v>952</v>
      </c>
      <c r="K2678" s="882" t="s">
        <v>952</v>
      </c>
      <c r="L2678" s="882" t="s">
        <v>952</v>
      </c>
      <c r="M2678" s="882" t="s">
        <v>952</v>
      </c>
      <c r="N2678" s="882" t="s">
        <v>952</v>
      </c>
      <c r="O2678" s="882" t="s">
        <v>952</v>
      </c>
      <c r="P2678" s="882" t="s">
        <v>952</v>
      </c>
      <c r="Q2678" s="883" t="s">
        <v>952</v>
      </c>
      <c r="R2678" s="509">
        <v>0</v>
      </c>
      <c r="S2678" s="510">
        <v>2035</v>
      </c>
      <c r="T2678" s="881" t="s">
        <v>952</v>
      </c>
      <c r="U2678" s="882" t="s">
        <v>952</v>
      </c>
      <c r="V2678" s="883" t="s">
        <v>952</v>
      </c>
      <c r="W2678" s="511">
        <v>45597</v>
      </c>
      <c r="X2678" s="507">
        <v>2024</v>
      </c>
    </row>
    <row r="2679" spans="1:24">
      <c r="A2679" s="508" t="s">
        <v>569</v>
      </c>
      <c r="B2679" s="508" t="s">
        <v>305</v>
      </c>
      <c r="C2679" s="508" t="s">
        <v>651</v>
      </c>
      <c r="D2679" s="508" t="s">
        <v>849</v>
      </c>
      <c r="E2679" s="508" t="s">
        <v>811</v>
      </c>
      <c r="F2679" s="881" t="s">
        <v>952</v>
      </c>
      <c r="G2679" s="882" t="s">
        <v>952</v>
      </c>
      <c r="H2679" s="882" t="s">
        <v>952</v>
      </c>
      <c r="I2679" s="882" t="s">
        <v>952</v>
      </c>
      <c r="J2679" s="882" t="s">
        <v>952</v>
      </c>
      <c r="K2679" s="882" t="s">
        <v>952</v>
      </c>
      <c r="L2679" s="882" t="s">
        <v>952</v>
      </c>
      <c r="M2679" s="882" t="s">
        <v>952</v>
      </c>
      <c r="N2679" s="882" t="s">
        <v>952</v>
      </c>
      <c r="O2679" s="882" t="s">
        <v>952</v>
      </c>
      <c r="P2679" s="882" t="s">
        <v>952</v>
      </c>
      <c r="Q2679" s="883" t="s">
        <v>952</v>
      </c>
      <c r="R2679" s="509">
        <v>0</v>
      </c>
      <c r="S2679" s="510">
        <v>2036</v>
      </c>
      <c r="T2679" s="881" t="s">
        <v>952</v>
      </c>
      <c r="U2679" s="882" t="s">
        <v>952</v>
      </c>
      <c r="V2679" s="883" t="s">
        <v>952</v>
      </c>
      <c r="W2679" s="511">
        <v>45597</v>
      </c>
      <c r="X2679" s="507">
        <v>2024</v>
      </c>
    </row>
    <row r="2680" spans="1:24">
      <c r="A2680" s="508" t="s">
        <v>569</v>
      </c>
      <c r="B2680" s="508" t="s">
        <v>305</v>
      </c>
      <c r="C2680" s="508" t="s">
        <v>651</v>
      </c>
      <c r="D2680" s="508" t="s">
        <v>850</v>
      </c>
      <c r="E2680" s="508" t="s">
        <v>722</v>
      </c>
      <c r="F2680" s="881" t="s">
        <v>952</v>
      </c>
      <c r="G2680" s="882" t="s">
        <v>952</v>
      </c>
      <c r="H2680" s="882" t="s">
        <v>952</v>
      </c>
      <c r="I2680" s="882" t="s">
        <v>952</v>
      </c>
      <c r="J2680" s="882" t="s">
        <v>952</v>
      </c>
      <c r="K2680" s="882" t="s">
        <v>952</v>
      </c>
      <c r="L2680" s="882" t="s">
        <v>952</v>
      </c>
      <c r="M2680" s="882" t="s">
        <v>952</v>
      </c>
      <c r="N2680" s="882" t="s">
        <v>952</v>
      </c>
      <c r="O2680" s="882" t="s">
        <v>952</v>
      </c>
      <c r="P2680" s="882" t="s">
        <v>952</v>
      </c>
      <c r="Q2680" s="883" t="s">
        <v>952</v>
      </c>
      <c r="R2680" s="509">
        <v>0</v>
      </c>
      <c r="S2680" s="510">
        <v>2037</v>
      </c>
      <c r="T2680" s="881" t="s">
        <v>952</v>
      </c>
      <c r="U2680" s="882" t="s">
        <v>952</v>
      </c>
      <c r="V2680" s="883" t="s">
        <v>952</v>
      </c>
      <c r="W2680" s="511">
        <v>45597</v>
      </c>
      <c r="X2680" s="507">
        <v>2024</v>
      </c>
    </row>
    <row r="2681" spans="1:24">
      <c r="A2681" s="508" t="s">
        <v>569</v>
      </c>
      <c r="B2681" s="508" t="s">
        <v>305</v>
      </c>
      <c r="C2681" s="508" t="s">
        <v>651</v>
      </c>
      <c r="D2681" s="508" t="s">
        <v>851</v>
      </c>
      <c r="E2681" s="508" t="s">
        <v>836</v>
      </c>
      <c r="F2681" s="881" t="s">
        <v>952</v>
      </c>
      <c r="G2681" s="882" t="s">
        <v>952</v>
      </c>
      <c r="H2681" s="882" t="s">
        <v>952</v>
      </c>
      <c r="I2681" s="882" t="s">
        <v>952</v>
      </c>
      <c r="J2681" s="882" t="s">
        <v>952</v>
      </c>
      <c r="K2681" s="882" t="s">
        <v>952</v>
      </c>
      <c r="L2681" s="882" t="s">
        <v>952</v>
      </c>
      <c r="M2681" s="882" t="s">
        <v>952</v>
      </c>
      <c r="N2681" s="882" t="s">
        <v>952</v>
      </c>
      <c r="O2681" s="882" t="s">
        <v>952</v>
      </c>
      <c r="P2681" s="882" t="s">
        <v>952</v>
      </c>
      <c r="Q2681" s="883" t="s">
        <v>952</v>
      </c>
      <c r="R2681" s="509">
        <v>0</v>
      </c>
      <c r="S2681" s="510">
        <v>2038</v>
      </c>
      <c r="T2681" s="881" t="s">
        <v>952</v>
      </c>
      <c r="U2681" s="882" t="s">
        <v>952</v>
      </c>
      <c r="V2681" s="883" t="s">
        <v>952</v>
      </c>
      <c r="W2681" s="511">
        <v>45597</v>
      </c>
      <c r="X2681" s="507">
        <v>2024</v>
      </c>
    </row>
    <row r="2682" spans="1:24">
      <c r="A2682" s="508" t="s">
        <v>569</v>
      </c>
      <c r="B2682" s="508" t="s">
        <v>305</v>
      </c>
      <c r="C2682" s="508" t="s">
        <v>651</v>
      </c>
      <c r="D2682" s="508" t="s">
        <v>821</v>
      </c>
      <c r="E2682" s="508" t="s">
        <v>822</v>
      </c>
      <c r="F2682" s="881" t="s">
        <v>952</v>
      </c>
      <c r="G2682" s="882" t="s">
        <v>952</v>
      </c>
      <c r="H2682" s="882" t="s">
        <v>952</v>
      </c>
      <c r="I2682" s="882" t="s">
        <v>952</v>
      </c>
      <c r="J2682" s="882" t="s">
        <v>952</v>
      </c>
      <c r="K2682" s="882" t="s">
        <v>952</v>
      </c>
      <c r="L2682" s="882" t="s">
        <v>952</v>
      </c>
      <c r="M2682" s="882" t="s">
        <v>952</v>
      </c>
      <c r="N2682" s="882" t="s">
        <v>952</v>
      </c>
      <c r="O2682" s="882" t="s">
        <v>952</v>
      </c>
      <c r="P2682" s="882" t="s">
        <v>952</v>
      </c>
      <c r="Q2682" s="883" t="s">
        <v>952</v>
      </c>
      <c r="R2682" s="509">
        <v>0</v>
      </c>
      <c r="S2682" s="510">
        <v>2039</v>
      </c>
      <c r="T2682" s="881" t="s">
        <v>952</v>
      </c>
      <c r="U2682" s="882" t="s">
        <v>952</v>
      </c>
      <c r="V2682" s="883" t="s">
        <v>952</v>
      </c>
      <c r="W2682" s="511">
        <v>45597</v>
      </c>
      <c r="X2682" s="507">
        <v>2024</v>
      </c>
    </row>
    <row r="2683" spans="1:24">
      <c r="A2683" s="508" t="s">
        <v>569</v>
      </c>
      <c r="B2683" s="508" t="s">
        <v>303</v>
      </c>
      <c r="C2683" s="508" t="s">
        <v>652</v>
      </c>
      <c r="D2683" s="508">
        <v>6675</v>
      </c>
      <c r="E2683" s="508" t="s">
        <v>281</v>
      </c>
      <c r="F2683" s="881" t="s">
        <v>952</v>
      </c>
      <c r="G2683" s="882" t="s">
        <v>952</v>
      </c>
      <c r="H2683" s="882" t="s">
        <v>952</v>
      </c>
      <c r="I2683" s="882" t="s">
        <v>952</v>
      </c>
      <c r="J2683" s="882" t="s">
        <v>952</v>
      </c>
      <c r="K2683" s="882" t="s">
        <v>952</v>
      </c>
      <c r="L2683" s="882" t="s">
        <v>952</v>
      </c>
      <c r="M2683" s="882" t="s">
        <v>952</v>
      </c>
      <c r="N2683" s="882" t="s">
        <v>952</v>
      </c>
      <c r="O2683" s="882" t="s">
        <v>952</v>
      </c>
      <c r="P2683" s="882" t="s">
        <v>952</v>
      </c>
      <c r="Q2683" s="883" t="s">
        <v>952</v>
      </c>
      <c r="R2683" s="509">
        <v>0</v>
      </c>
      <c r="S2683" s="510">
        <v>2040</v>
      </c>
      <c r="T2683" s="881" t="s">
        <v>952</v>
      </c>
      <c r="U2683" s="882" t="s">
        <v>952</v>
      </c>
      <c r="V2683" s="883" t="s">
        <v>952</v>
      </c>
      <c r="W2683" s="511">
        <v>45627</v>
      </c>
      <c r="X2683" s="507">
        <v>2024</v>
      </c>
    </row>
    <row r="2684" spans="1:24">
      <c r="A2684" s="508" t="s">
        <v>569</v>
      </c>
      <c r="B2684" s="508" t="s">
        <v>303</v>
      </c>
      <c r="C2684" s="508" t="s">
        <v>652</v>
      </c>
      <c r="D2684" s="508">
        <v>6676</v>
      </c>
      <c r="E2684" s="508" t="s">
        <v>282</v>
      </c>
      <c r="F2684" s="881" t="s">
        <v>952</v>
      </c>
      <c r="G2684" s="882" t="s">
        <v>952</v>
      </c>
      <c r="H2684" s="882" t="s">
        <v>952</v>
      </c>
      <c r="I2684" s="882" t="s">
        <v>952</v>
      </c>
      <c r="J2684" s="882" t="s">
        <v>952</v>
      </c>
      <c r="K2684" s="882" t="s">
        <v>952</v>
      </c>
      <c r="L2684" s="882" t="s">
        <v>952</v>
      </c>
      <c r="M2684" s="882" t="s">
        <v>952</v>
      </c>
      <c r="N2684" s="882" t="s">
        <v>952</v>
      </c>
      <c r="O2684" s="882" t="s">
        <v>952</v>
      </c>
      <c r="P2684" s="882" t="s">
        <v>952</v>
      </c>
      <c r="Q2684" s="883" t="s">
        <v>952</v>
      </c>
      <c r="R2684" s="509">
        <v>0</v>
      </c>
      <c r="S2684" s="510">
        <v>2041</v>
      </c>
      <c r="T2684" s="881" t="s">
        <v>952</v>
      </c>
      <c r="U2684" s="882" t="s">
        <v>952</v>
      </c>
      <c r="V2684" s="883" t="s">
        <v>952</v>
      </c>
      <c r="W2684" s="511">
        <v>45627</v>
      </c>
      <c r="X2684" s="507">
        <v>2024</v>
      </c>
    </row>
    <row r="2685" spans="1:24">
      <c r="A2685" s="508" t="s">
        <v>569</v>
      </c>
      <c r="B2685" s="508" t="s">
        <v>303</v>
      </c>
      <c r="C2685" s="508" t="s">
        <v>652</v>
      </c>
      <c r="D2685" s="508">
        <v>8131</v>
      </c>
      <c r="E2685" s="508" t="s">
        <v>79</v>
      </c>
      <c r="F2685" s="881" t="s">
        <v>952</v>
      </c>
      <c r="G2685" s="882" t="s">
        <v>952</v>
      </c>
      <c r="H2685" s="882" t="s">
        <v>952</v>
      </c>
      <c r="I2685" s="882" t="s">
        <v>952</v>
      </c>
      <c r="J2685" s="882" t="s">
        <v>952</v>
      </c>
      <c r="K2685" s="882" t="s">
        <v>952</v>
      </c>
      <c r="L2685" s="882" t="s">
        <v>952</v>
      </c>
      <c r="M2685" s="882" t="s">
        <v>952</v>
      </c>
      <c r="N2685" s="882" t="s">
        <v>952</v>
      </c>
      <c r="O2685" s="882" t="s">
        <v>952</v>
      </c>
      <c r="P2685" s="882" t="s">
        <v>952</v>
      </c>
      <c r="Q2685" s="883" t="s">
        <v>952</v>
      </c>
      <c r="R2685" s="509">
        <v>0</v>
      </c>
      <c r="S2685" s="510">
        <v>2042</v>
      </c>
      <c r="T2685" s="881" t="s">
        <v>952</v>
      </c>
      <c r="U2685" s="882" t="s">
        <v>952</v>
      </c>
      <c r="V2685" s="883" t="s">
        <v>952</v>
      </c>
      <c r="W2685" s="511">
        <v>45627</v>
      </c>
      <c r="X2685" s="507">
        <v>2024</v>
      </c>
    </row>
    <row r="2686" spans="1:24">
      <c r="A2686" s="508" t="s">
        <v>569</v>
      </c>
      <c r="B2686" s="508" t="s">
        <v>303</v>
      </c>
      <c r="C2686" s="508" t="s">
        <v>652</v>
      </c>
      <c r="D2686" s="508">
        <v>8132</v>
      </c>
      <c r="E2686" s="508" t="s">
        <v>80</v>
      </c>
      <c r="F2686" s="881" t="s">
        <v>952</v>
      </c>
      <c r="G2686" s="882" t="s">
        <v>952</v>
      </c>
      <c r="H2686" s="882" t="s">
        <v>952</v>
      </c>
      <c r="I2686" s="882" t="s">
        <v>952</v>
      </c>
      <c r="J2686" s="882" t="s">
        <v>952</v>
      </c>
      <c r="K2686" s="882" t="s">
        <v>952</v>
      </c>
      <c r="L2686" s="882" t="s">
        <v>952</v>
      </c>
      <c r="M2686" s="882" t="s">
        <v>952</v>
      </c>
      <c r="N2686" s="882" t="s">
        <v>952</v>
      </c>
      <c r="O2686" s="882" t="s">
        <v>952</v>
      </c>
      <c r="P2686" s="882" t="s">
        <v>952</v>
      </c>
      <c r="Q2686" s="883" t="s">
        <v>952</v>
      </c>
      <c r="R2686" s="509">
        <v>0</v>
      </c>
      <c r="S2686" s="510">
        <v>2043</v>
      </c>
      <c r="T2686" s="881" t="s">
        <v>952</v>
      </c>
      <c r="U2686" s="882" t="s">
        <v>952</v>
      </c>
      <c r="V2686" s="883" t="s">
        <v>952</v>
      </c>
      <c r="W2686" s="511">
        <v>45627</v>
      </c>
      <c r="X2686" s="507">
        <v>2024</v>
      </c>
    </row>
    <row r="2687" spans="1:24">
      <c r="A2687" s="508" t="s">
        <v>569</v>
      </c>
      <c r="B2687" s="508" t="s">
        <v>303</v>
      </c>
      <c r="C2687" s="508" t="s">
        <v>652</v>
      </c>
      <c r="D2687" s="508">
        <v>8134</v>
      </c>
      <c r="E2687" s="508" t="s">
        <v>81</v>
      </c>
      <c r="F2687" s="881" t="s">
        <v>952</v>
      </c>
      <c r="G2687" s="882" t="s">
        <v>952</v>
      </c>
      <c r="H2687" s="882" t="s">
        <v>952</v>
      </c>
      <c r="I2687" s="882" t="s">
        <v>952</v>
      </c>
      <c r="J2687" s="882" t="s">
        <v>952</v>
      </c>
      <c r="K2687" s="882" t="s">
        <v>952</v>
      </c>
      <c r="L2687" s="882" t="s">
        <v>952</v>
      </c>
      <c r="M2687" s="882" t="s">
        <v>952</v>
      </c>
      <c r="N2687" s="882" t="s">
        <v>952</v>
      </c>
      <c r="O2687" s="882" t="s">
        <v>952</v>
      </c>
      <c r="P2687" s="882" t="s">
        <v>952</v>
      </c>
      <c r="Q2687" s="883" t="s">
        <v>952</v>
      </c>
      <c r="R2687" s="509">
        <v>0</v>
      </c>
      <c r="S2687" s="510">
        <v>2044</v>
      </c>
      <c r="T2687" s="881" t="s">
        <v>952</v>
      </c>
      <c r="U2687" s="882" t="s">
        <v>952</v>
      </c>
      <c r="V2687" s="883" t="s">
        <v>952</v>
      </c>
      <c r="W2687" s="511">
        <v>45627</v>
      </c>
      <c r="X2687" s="507">
        <v>2024</v>
      </c>
    </row>
    <row r="2688" spans="1:24">
      <c r="A2688" s="508" t="s">
        <v>569</v>
      </c>
      <c r="B2688" s="508" t="s">
        <v>303</v>
      </c>
      <c r="C2688" s="508" t="s">
        <v>652</v>
      </c>
      <c r="D2688" s="508">
        <v>8135</v>
      </c>
      <c r="E2688" s="508" t="s">
        <v>82</v>
      </c>
      <c r="F2688" s="881" t="s">
        <v>952</v>
      </c>
      <c r="G2688" s="882" t="s">
        <v>952</v>
      </c>
      <c r="H2688" s="882" t="s">
        <v>952</v>
      </c>
      <c r="I2688" s="882" t="s">
        <v>952</v>
      </c>
      <c r="J2688" s="882" t="s">
        <v>952</v>
      </c>
      <c r="K2688" s="882" t="s">
        <v>952</v>
      </c>
      <c r="L2688" s="882" t="s">
        <v>952</v>
      </c>
      <c r="M2688" s="882" t="s">
        <v>952</v>
      </c>
      <c r="N2688" s="882" t="s">
        <v>952</v>
      </c>
      <c r="O2688" s="882" t="s">
        <v>952</v>
      </c>
      <c r="P2688" s="882" t="s">
        <v>952</v>
      </c>
      <c r="Q2688" s="883" t="s">
        <v>952</v>
      </c>
      <c r="R2688" s="509">
        <v>0</v>
      </c>
      <c r="S2688" s="510">
        <v>2045</v>
      </c>
      <c r="T2688" s="881" t="s">
        <v>952</v>
      </c>
      <c r="U2688" s="882" t="s">
        <v>952</v>
      </c>
      <c r="V2688" s="883" t="s">
        <v>952</v>
      </c>
      <c r="W2688" s="511">
        <v>45627</v>
      </c>
      <c r="X2688" s="507">
        <v>2024</v>
      </c>
    </row>
    <row r="2689" spans="1:24">
      <c r="A2689" s="508" t="s">
        <v>569</v>
      </c>
      <c r="B2689" s="508" t="s">
        <v>303</v>
      </c>
      <c r="C2689" s="508" t="s">
        <v>652</v>
      </c>
      <c r="D2689" s="508">
        <v>8172</v>
      </c>
      <c r="E2689" s="508" t="s">
        <v>85</v>
      </c>
      <c r="F2689" s="881" t="s">
        <v>952</v>
      </c>
      <c r="G2689" s="882" t="s">
        <v>952</v>
      </c>
      <c r="H2689" s="882" t="s">
        <v>952</v>
      </c>
      <c r="I2689" s="882" t="s">
        <v>952</v>
      </c>
      <c r="J2689" s="882" t="s">
        <v>952</v>
      </c>
      <c r="K2689" s="882" t="s">
        <v>952</v>
      </c>
      <c r="L2689" s="882" t="s">
        <v>952</v>
      </c>
      <c r="M2689" s="882" t="s">
        <v>952</v>
      </c>
      <c r="N2689" s="882" t="s">
        <v>952</v>
      </c>
      <c r="O2689" s="882" t="s">
        <v>952</v>
      </c>
      <c r="P2689" s="882" t="s">
        <v>952</v>
      </c>
      <c r="Q2689" s="883" t="s">
        <v>952</v>
      </c>
      <c r="R2689" s="509">
        <v>0</v>
      </c>
      <c r="S2689" s="510">
        <v>2046</v>
      </c>
      <c r="T2689" s="881" t="s">
        <v>952</v>
      </c>
      <c r="U2689" s="882" t="s">
        <v>952</v>
      </c>
      <c r="V2689" s="883" t="s">
        <v>952</v>
      </c>
      <c r="W2689" s="511">
        <v>45627</v>
      </c>
      <c r="X2689" s="507">
        <v>2024</v>
      </c>
    </row>
    <row r="2690" spans="1:24">
      <c r="A2690" s="508" t="s">
        <v>569</v>
      </c>
      <c r="B2690" s="508" t="s">
        <v>303</v>
      </c>
      <c r="C2690" s="508" t="s">
        <v>652</v>
      </c>
      <c r="D2690" s="508">
        <v>8173</v>
      </c>
      <c r="E2690" s="508" t="s">
        <v>86</v>
      </c>
      <c r="F2690" s="881" t="s">
        <v>952</v>
      </c>
      <c r="G2690" s="882" t="s">
        <v>952</v>
      </c>
      <c r="H2690" s="882" t="s">
        <v>952</v>
      </c>
      <c r="I2690" s="882" t="s">
        <v>952</v>
      </c>
      <c r="J2690" s="882" t="s">
        <v>952</v>
      </c>
      <c r="K2690" s="882" t="s">
        <v>952</v>
      </c>
      <c r="L2690" s="882" t="s">
        <v>952</v>
      </c>
      <c r="M2690" s="882" t="s">
        <v>952</v>
      </c>
      <c r="N2690" s="882" t="s">
        <v>952</v>
      </c>
      <c r="O2690" s="882" t="s">
        <v>952</v>
      </c>
      <c r="P2690" s="882" t="s">
        <v>952</v>
      </c>
      <c r="Q2690" s="883" t="s">
        <v>952</v>
      </c>
      <c r="R2690" s="509">
        <v>0</v>
      </c>
      <c r="S2690" s="510">
        <v>2047</v>
      </c>
      <c r="T2690" s="881" t="s">
        <v>952</v>
      </c>
      <c r="U2690" s="882" t="s">
        <v>952</v>
      </c>
      <c r="V2690" s="883" t="s">
        <v>952</v>
      </c>
      <c r="W2690" s="511">
        <v>45627</v>
      </c>
      <c r="X2690" s="507">
        <v>2024</v>
      </c>
    </row>
    <row r="2691" spans="1:24">
      <c r="A2691" s="508" t="s">
        <v>569</v>
      </c>
      <c r="B2691" s="508" t="s">
        <v>303</v>
      </c>
      <c r="C2691" s="508" t="s">
        <v>652</v>
      </c>
      <c r="D2691" s="508" t="s">
        <v>570</v>
      </c>
      <c r="E2691" s="508" t="s">
        <v>83</v>
      </c>
      <c r="F2691" s="881" t="s">
        <v>952</v>
      </c>
      <c r="G2691" s="882" t="s">
        <v>952</v>
      </c>
      <c r="H2691" s="882" t="s">
        <v>952</v>
      </c>
      <c r="I2691" s="882" t="s">
        <v>952</v>
      </c>
      <c r="J2691" s="882" t="s">
        <v>952</v>
      </c>
      <c r="K2691" s="882" t="s">
        <v>952</v>
      </c>
      <c r="L2691" s="882" t="s">
        <v>952</v>
      </c>
      <c r="M2691" s="882" t="s">
        <v>952</v>
      </c>
      <c r="N2691" s="882" t="s">
        <v>952</v>
      </c>
      <c r="O2691" s="882" t="s">
        <v>952</v>
      </c>
      <c r="P2691" s="882" t="s">
        <v>952</v>
      </c>
      <c r="Q2691" s="883" t="s">
        <v>952</v>
      </c>
      <c r="R2691" s="509">
        <v>0</v>
      </c>
      <c r="S2691" s="510">
        <v>2048</v>
      </c>
      <c r="T2691" s="881" t="s">
        <v>952</v>
      </c>
      <c r="U2691" s="882" t="s">
        <v>952</v>
      </c>
      <c r="V2691" s="883" t="s">
        <v>952</v>
      </c>
      <c r="W2691" s="511">
        <v>45627</v>
      </c>
      <c r="X2691" s="507">
        <v>2024</v>
      </c>
    </row>
    <row r="2692" spans="1:24">
      <c r="A2692" s="508" t="s">
        <v>569</v>
      </c>
      <c r="B2692" s="508" t="s">
        <v>303</v>
      </c>
      <c r="C2692" s="508" t="s">
        <v>652</v>
      </c>
      <c r="D2692" s="508" t="s">
        <v>571</v>
      </c>
      <c r="E2692" s="508" t="s">
        <v>84</v>
      </c>
      <c r="F2692" s="881" t="s">
        <v>952</v>
      </c>
      <c r="G2692" s="882" t="s">
        <v>952</v>
      </c>
      <c r="H2692" s="882" t="s">
        <v>952</v>
      </c>
      <c r="I2692" s="882" t="s">
        <v>952</v>
      </c>
      <c r="J2692" s="882" t="s">
        <v>952</v>
      </c>
      <c r="K2692" s="882" t="s">
        <v>952</v>
      </c>
      <c r="L2692" s="882" t="s">
        <v>952</v>
      </c>
      <c r="M2692" s="882" t="s">
        <v>952</v>
      </c>
      <c r="N2692" s="882" t="s">
        <v>952</v>
      </c>
      <c r="O2692" s="882" t="s">
        <v>952</v>
      </c>
      <c r="P2692" s="882" t="s">
        <v>952</v>
      </c>
      <c r="Q2692" s="883" t="s">
        <v>952</v>
      </c>
      <c r="R2692" s="509">
        <v>0</v>
      </c>
      <c r="S2692" s="510">
        <v>2049</v>
      </c>
      <c r="T2692" s="881" t="s">
        <v>952</v>
      </c>
      <c r="U2692" s="882" t="s">
        <v>952</v>
      </c>
      <c r="V2692" s="883" t="s">
        <v>952</v>
      </c>
      <c r="W2692" s="511">
        <v>45627</v>
      </c>
      <c r="X2692" s="507">
        <v>2024</v>
      </c>
    </row>
    <row r="2693" spans="1:24">
      <c r="A2693" s="508" t="s">
        <v>569</v>
      </c>
      <c r="B2693" s="508" t="s">
        <v>303</v>
      </c>
      <c r="C2693" s="508" t="s">
        <v>652</v>
      </c>
      <c r="D2693" s="508">
        <v>10872</v>
      </c>
      <c r="E2693" s="508" t="s">
        <v>48</v>
      </c>
      <c r="F2693" s="881" t="s">
        <v>952</v>
      </c>
      <c r="G2693" s="882" t="s">
        <v>952</v>
      </c>
      <c r="H2693" s="882" t="s">
        <v>952</v>
      </c>
      <c r="I2693" s="882" t="s">
        <v>952</v>
      </c>
      <c r="J2693" s="882" t="s">
        <v>952</v>
      </c>
      <c r="K2693" s="882" t="s">
        <v>952</v>
      </c>
      <c r="L2693" s="882" t="s">
        <v>952</v>
      </c>
      <c r="M2693" s="882" t="s">
        <v>952</v>
      </c>
      <c r="N2693" s="882" t="s">
        <v>952</v>
      </c>
      <c r="O2693" s="882" t="s">
        <v>952</v>
      </c>
      <c r="P2693" s="882" t="s">
        <v>952</v>
      </c>
      <c r="Q2693" s="883" t="s">
        <v>952</v>
      </c>
      <c r="R2693" s="509">
        <v>0</v>
      </c>
      <c r="S2693" s="510">
        <v>2050</v>
      </c>
      <c r="T2693" s="881" t="s">
        <v>952</v>
      </c>
      <c r="U2693" s="882" t="s">
        <v>952</v>
      </c>
      <c r="V2693" s="883" t="s">
        <v>952</v>
      </c>
      <c r="W2693" s="511">
        <v>45627</v>
      </c>
      <c r="X2693" s="507">
        <v>2024</v>
      </c>
    </row>
    <row r="2694" spans="1:24">
      <c r="A2694" s="508" t="s">
        <v>569</v>
      </c>
      <c r="B2694" s="508" t="s">
        <v>303</v>
      </c>
      <c r="C2694" s="508" t="s">
        <v>652</v>
      </c>
      <c r="D2694" s="508">
        <v>11000</v>
      </c>
      <c r="E2694" s="508" t="s">
        <v>49</v>
      </c>
      <c r="F2694" s="881" t="s">
        <v>952</v>
      </c>
      <c r="G2694" s="882" t="s">
        <v>952</v>
      </c>
      <c r="H2694" s="882" t="s">
        <v>952</v>
      </c>
      <c r="I2694" s="882" t="s">
        <v>952</v>
      </c>
      <c r="J2694" s="882" t="s">
        <v>952</v>
      </c>
      <c r="K2694" s="882" t="s">
        <v>952</v>
      </c>
      <c r="L2694" s="882" t="s">
        <v>952</v>
      </c>
      <c r="M2694" s="882" t="s">
        <v>952</v>
      </c>
      <c r="N2694" s="882" t="s">
        <v>952</v>
      </c>
      <c r="O2694" s="882" t="s">
        <v>952</v>
      </c>
      <c r="P2694" s="882" t="s">
        <v>952</v>
      </c>
      <c r="Q2694" s="883" t="s">
        <v>952</v>
      </c>
      <c r="R2694" s="509">
        <v>0</v>
      </c>
      <c r="S2694" s="510">
        <v>2051</v>
      </c>
      <c r="T2694" s="881" t="s">
        <v>952</v>
      </c>
      <c r="U2694" s="882" t="s">
        <v>952</v>
      </c>
      <c r="V2694" s="883" t="s">
        <v>952</v>
      </c>
      <c r="W2694" s="511">
        <v>45627</v>
      </c>
      <c r="X2694" s="507">
        <v>2024</v>
      </c>
    </row>
    <row r="2695" spans="1:24">
      <c r="A2695" s="508" t="s">
        <v>569</v>
      </c>
      <c r="B2695" s="508" t="s">
        <v>303</v>
      </c>
      <c r="C2695" s="508" t="s">
        <v>652</v>
      </c>
      <c r="D2695" s="508">
        <v>11703</v>
      </c>
      <c r="E2695" s="508" t="s">
        <v>318</v>
      </c>
      <c r="F2695" s="881" t="s">
        <v>952</v>
      </c>
      <c r="G2695" s="882" t="s">
        <v>952</v>
      </c>
      <c r="H2695" s="882" t="s">
        <v>952</v>
      </c>
      <c r="I2695" s="882" t="s">
        <v>952</v>
      </c>
      <c r="J2695" s="882" t="s">
        <v>952</v>
      </c>
      <c r="K2695" s="882" t="s">
        <v>952</v>
      </c>
      <c r="L2695" s="882" t="s">
        <v>952</v>
      </c>
      <c r="M2695" s="882" t="s">
        <v>952</v>
      </c>
      <c r="N2695" s="882" t="s">
        <v>952</v>
      </c>
      <c r="O2695" s="882" t="s">
        <v>952</v>
      </c>
      <c r="P2695" s="882" t="s">
        <v>952</v>
      </c>
      <c r="Q2695" s="883" t="s">
        <v>952</v>
      </c>
      <c r="R2695" s="509">
        <v>0</v>
      </c>
      <c r="S2695" s="510">
        <v>2052</v>
      </c>
      <c r="T2695" s="881" t="s">
        <v>952</v>
      </c>
      <c r="U2695" s="882" t="s">
        <v>952</v>
      </c>
      <c r="V2695" s="883" t="s">
        <v>952</v>
      </c>
      <c r="W2695" s="511">
        <v>45627</v>
      </c>
      <c r="X2695" s="507">
        <v>2024</v>
      </c>
    </row>
    <row r="2696" spans="1:24">
      <c r="A2696" s="508" t="s">
        <v>569</v>
      </c>
      <c r="B2696" s="508" t="s">
        <v>303</v>
      </c>
      <c r="C2696" s="508" t="s">
        <v>652</v>
      </c>
      <c r="D2696" s="508">
        <v>12522</v>
      </c>
      <c r="E2696" s="508" t="s">
        <v>50</v>
      </c>
      <c r="F2696" s="881" t="s">
        <v>952</v>
      </c>
      <c r="G2696" s="882" t="s">
        <v>952</v>
      </c>
      <c r="H2696" s="882" t="s">
        <v>952</v>
      </c>
      <c r="I2696" s="882" t="s">
        <v>952</v>
      </c>
      <c r="J2696" s="882" t="s">
        <v>952</v>
      </c>
      <c r="K2696" s="882" t="s">
        <v>952</v>
      </c>
      <c r="L2696" s="882" t="s">
        <v>952</v>
      </c>
      <c r="M2696" s="882" t="s">
        <v>952</v>
      </c>
      <c r="N2696" s="882" t="s">
        <v>952</v>
      </c>
      <c r="O2696" s="882" t="s">
        <v>952</v>
      </c>
      <c r="P2696" s="882" t="s">
        <v>952</v>
      </c>
      <c r="Q2696" s="883" t="s">
        <v>952</v>
      </c>
      <c r="R2696" s="509">
        <v>0</v>
      </c>
      <c r="S2696" s="510">
        <v>2053</v>
      </c>
      <c r="T2696" s="881" t="s">
        <v>952</v>
      </c>
      <c r="U2696" s="882" t="s">
        <v>952</v>
      </c>
      <c r="V2696" s="883" t="s">
        <v>952</v>
      </c>
      <c r="W2696" s="511">
        <v>45627</v>
      </c>
      <c r="X2696" s="507">
        <v>2024</v>
      </c>
    </row>
    <row r="2697" spans="1:24">
      <c r="A2697" s="508" t="s">
        <v>569</v>
      </c>
      <c r="B2697" s="508" t="s">
        <v>303</v>
      </c>
      <c r="C2697" s="508" t="s">
        <v>652</v>
      </c>
      <c r="D2697" s="508">
        <v>12674</v>
      </c>
      <c r="E2697" s="508" t="s">
        <v>299</v>
      </c>
      <c r="F2697" s="881" t="s">
        <v>952</v>
      </c>
      <c r="G2697" s="882" t="s">
        <v>952</v>
      </c>
      <c r="H2697" s="882" t="s">
        <v>952</v>
      </c>
      <c r="I2697" s="882" t="s">
        <v>952</v>
      </c>
      <c r="J2697" s="882" t="s">
        <v>952</v>
      </c>
      <c r="K2697" s="882" t="s">
        <v>952</v>
      </c>
      <c r="L2697" s="882" t="s">
        <v>952</v>
      </c>
      <c r="M2697" s="882" t="s">
        <v>952</v>
      </c>
      <c r="N2697" s="882" t="s">
        <v>952</v>
      </c>
      <c r="O2697" s="882" t="s">
        <v>952</v>
      </c>
      <c r="P2697" s="882" t="s">
        <v>952</v>
      </c>
      <c r="Q2697" s="883" t="s">
        <v>952</v>
      </c>
      <c r="R2697" s="509">
        <v>0</v>
      </c>
      <c r="S2697" s="510">
        <v>2054</v>
      </c>
      <c r="T2697" s="881" t="s">
        <v>952</v>
      </c>
      <c r="U2697" s="882" t="s">
        <v>952</v>
      </c>
      <c r="V2697" s="883" t="s">
        <v>952</v>
      </c>
      <c r="W2697" s="511">
        <v>45627</v>
      </c>
      <c r="X2697" s="507">
        <v>2024</v>
      </c>
    </row>
    <row r="2698" spans="1:24">
      <c r="A2698" s="508" t="s">
        <v>569</v>
      </c>
      <c r="B2698" s="508" t="s">
        <v>303</v>
      </c>
      <c r="C2698" s="508" t="s">
        <v>652</v>
      </c>
      <c r="D2698" s="508" t="s">
        <v>572</v>
      </c>
      <c r="E2698" s="508" t="s">
        <v>7</v>
      </c>
      <c r="F2698" s="881" t="s">
        <v>952</v>
      </c>
      <c r="G2698" s="882" t="s">
        <v>952</v>
      </c>
      <c r="H2698" s="882" t="s">
        <v>952</v>
      </c>
      <c r="I2698" s="882" t="s">
        <v>952</v>
      </c>
      <c r="J2698" s="882" t="s">
        <v>952</v>
      </c>
      <c r="K2698" s="882" t="s">
        <v>952</v>
      </c>
      <c r="L2698" s="882" t="s">
        <v>952</v>
      </c>
      <c r="M2698" s="882" t="s">
        <v>952</v>
      </c>
      <c r="N2698" s="882" t="s">
        <v>952</v>
      </c>
      <c r="O2698" s="882" t="s">
        <v>952</v>
      </c>
      <c r="P2698" s="882" t="s">
        <v>952</v>
      </c>
      <c r="Q2698" s="883" t="s">
        <v>952</v>
      </c>
      <c r="R2698" s="509">
        <v>0</v>
      </c>
      <c r="S2698" s="510">
        <v>2055</v>
      </c>
      <c r="T2698" s="881" t="s">
        <v>952</v>
      </c>
      <c r="U2698" s="882" t="s">
        <v>952</v>
      </c>
      <c r="V2698" s="883" t="s">
        <v>952</v>
      </c>
      <c r="W2698" s="511">
        <v>45627</v>
      </c>
      <c r="X2698" s="507">
        <v>2024</v>
      </c>
    </row>
    <row r="2699" spans="1:24">
      <c r="A2699" s="508" t="s">
        <v>569</v>
      </c>
      <c r="B2699" s="508" t="s">
        <v>303</v>
      </c>
      <c r="C2699" s="508" t="s">
        <v>652</v>
      </c>
      <c r="D2699" s="508">
        <v>15710</v>
      </c>
      <c r="E2699" s="508" t="s">
        <v>53</v>
      </c>
      <c r="F2699" s="881" t="s">
        <v>952</v>
      </c>
      <c r="G2699" s="882" t="s">
        <v>952</v>
      </c>
      <c r="H2699" s="882" t="s">
        <v>952</v>
      </c>
      <c r="I2699" s="882" t="s">
        <v>952</v>
      </c>
      <c r="J2699" s="882" t="s">
        <v>952</v>
      </c>
      <c r="K2699" s="882" t="s">
        <v>952</v>
      </c>
      <c r="L2699" s="882" t="s">
        <v>952</v>
      </c>
      <c r="M2699" s="882" t="s">
        <v>952</v>
      </c>
      <c r="N2699" s="882" t="s">
        <v>952</v>
      </c>
      <c r="O2699" s="882" t="s">
        <v>952</v>
      </c>
      <c r="P2699" s="882" t="s">
        <v>952</v>
      </c>
      <c r="Q2699" s="883" t="s">
        <v>952</v>
      </c>
      <c r="R2699" s="509">
        <v>0</v>
      </c>
      <c r="S2699" s="510">
        <v>2056</v>
      </c>
      <c r="T2699" s="881" t="s">
        <v>952</v>
      </c>
      <c r="U2699" s="882" t="s">
        <v>952</v>
      </c>
      <c r="V2699" s="883" t="s">
        <v>952</v>
      </c>
      <c r="W2699" s="511">
        <v>45627</v>
      </c>
      <c r="X2699" s="507">
        <v>2024</v>
      </c>
    </row>
    <row r="2700" spans="1:24">
      <c r="A2700" s="508" t="s">
        <v>569</v>
      </c>
      <c r="B2700" s="508" t="s">
        <v>303</v>
      </c>
      <c r="C2700" s="508" t="s">
        <v>652</v>
      </c>
      <c r="D2700" s="508">
        <v>15721</v>
      </c>
      <c r="E2700" s="508" t="s">
        <v>54</v>
      </c>
      <c r="F2700" s="881" t="s">
        <v>952</v>
      </c>
      <c r="G2700" s="882" t="s">
        <v>952</v>
      </c>
      <c r="H2700" s="882" t="s">
        <v>952</v>
      </c>
      <c r="I2700" s="882" t="s">
        <v>952</v>
      </c>
      <c r="J2700" s="882" t="s">
        <v>952</v>
      </c>
      <c r="K2700" s="882" t="s">
        <v>952</v>
      </c>
      <c r="L2700" s="882" t="s">
        <v>952</v>
      </c>
      <c r="M2700" s="882" t="s">
        <v>952</v>
      </c>
      <c r="N2700" s="882" t="s">
        <v>952</v>
      </c>
      <c r="O2700" s="882" t="s">
        <v>952</v>
      </c>
      <c r="P2700" s="882" t="s">
        <v>952</v>
      </c>
      <c r="Q2700" s="883" t="s">
        <v>952</v>
      </c>
      <c r="R2700" s="509">
        <v>0</v>
      </c>
      <c r="S2700" s="510">
        <v>2057</v>
      </c>
      <c r="T2700" s="881" t="s">
        <v>952</v>
      </c>
      <c r="U2700" s="882" t="s">
        <v>952</v>
      </c>
      <c r="V2700" s="883" t="s">
        <v>952</v>
      </c>
      <c r="W2700" s="511">
        <v>45627</v>
      </c>
      <c r="X2700" s="507">
        <v>2024</v>
      </c>
    </row>
    <row r="2701" spans="1:24">
      <c r="A2701" s="508" t="s">
        <v>569</v>
      </c>
      <c r="B2701" s="508" t="s">
        <v>303</v>
      </c>
      <c r="C2701" s="508" t="s">
        <v>652</v>
      </c>
      <c r="D2701" s="508">
        <v>16223</v>
      </c>
      <c r="E2701" s="508" t="s">
        <v>55</v>
      </c>
      <c r="F2701" s="881" t="s">
        <v>952</v>
      </c>
      <c r="G2701" s="882" t="s">
        <v>952</v>
      </c>
      <c r="H2701" s="882" t="s">
        <v>952</v>
      </c>
      <c r="I2701" s="882" t="s">
        <v>952</v>
      </c>
      <c r="J2701" s="882" t="s">
        <v>952</v>
      </c>
      <c r="K2701" s="882" t="s">
        <v>952</v>
      </c>
      <c r="L2701" s="882" t="s">
        <v>952</v>
      </c>
      <c r="M2701" s="882" t="s">
        <v>952</v>
      </c>
      <c r="N2701" s="882" t="s">
        <v>952</v>
      </c>
      <c r="O2701" s="882" t="s">
        <v>952</v>
      </c>
      <c r="P2701" s="882" t="s">
        <v>952</v>
      </c>
      <c r="Q2701" s="883" t="s">
        <v>952</v>
      </c>
      <c r="R2701" s="509">
        <v>0</v>
      </c>
      <c r="S2701" s="510">
        <v>2058</v>
      </c>
      <c r="T2701" s="881" t="s">
        <v>952</v>
      </c>
      <c r="U2701" s="882" t="s">
        <v>952</v>
      </c>
      <c r="V2701" s="883" t="s">
        <v>952</v>
      </c>
      <c r="W2701" s="511">
        <v>45627</v>
      </c>
      <c r="X2701" s="507">
        <v>2024</v>
      </c>
    </row>
    <row r="2702" spans="1:24">
      <c r="A2702" s="508" t="s">
        <v>569</v>
      </c>
      <c r="B2702" s="508" t="s">
        <v>303</v>
      </c>
      <c r="C2702" s="508" t="s">
        <v>652</v>
      </c>
      <c r="D2702" s="508">
        <v>18685</v>
      </c>
      <c r="E2702" s="508" t="s">
        <v>288</v>
      </c>
      <c r="F2702" s="881" t="s">
        <v>952</v>
      </c>
      <c r="G2702" s="882" t="s">
        <v>952</v>
      </c>
      <c r="H2702" s="882" t="s">
        <v>952</v>
      </c>
      <c r="I2702" s="882" t="s">
        <v>952</v>
      </c>
      <c r="J2702" s="882" t="s">
        <v>952</v>
      </c>
      <c r="K2702" s="882" t="s">
        <v>952</v>
      </c>
      <c r="L2702" s="882" t="s">
        <v>952</v>
      </c>
      <c r="M2702" s="882" t="s">
        <v>952</v>
      </c>
      <c r="N2702" s="882" t="s">
        <v>952</v>
      </c>
      <c r="O2702" s="882" t="s">
        <v>952</v>
      </c>
      <c r="P2702" s="882" t="s">
        <v>952</v>
      </c>
      <c r="Q2702" s="883" t="s">
        <v>952</v>
      </c>
      <c r="R2702" s="509">
        <v>0</v>
      </c>
      <c r="S2702" s="510">
        <v>2059</v>
      </c>
      <c r="T2702" s="881" t="s">
        <v>952</v>
      </c>
      <c r="U2702" s="882" t="s">
        <v>952</v>
      </c>
      <c r="V2702" s="883" t="s">
        <v>952</v>
      </c>
      <c r="W2702" s="511">
        <v>45627</v>
      </c>
      <c r="X2702" s="507">
        <v>2024</v>
      </c>
    </row>
    <row r="2703" spans="1:24">
      <c r="A2703" s="508" t="s">
        <v>569</v>
      </c>
      <c r="B2703" s="508" t="s">
        <v>303</v>
      </c>
      <c r="C2703" s="508" t="s">
        <v>652</v>
      </c>
      <c r="D2703" s="508">
        <v>18695</v>
      </c>
      <c r="E2703" s="508" t="s">
        <v>289</v>
      </c>
      <c r="F2703" s="881" t="s">
        <v>952</v>
      </c>
      <c r="G2703" s="882" t="s">
        <v>952</v>
      </c>
      <c r="H2703" s="882" t="s">
        <v>952</v>
      </c>
      <c r="I2703" s="882" t="s">
        <v>952</v>
      </c>
      <c r="J2703" s="882" t="s">
        <v>952</v>
      </c>
      <c r="K2703" s="882" t="s">
        <v>952</v>
      </c>
      <c r="L2703" s="882" t="s">
        <v>952</v>
      </c>
      <c r="M2703" s="882" t="s">
        <v>952</v>
      </c>
      <c r="N2703" s="882" t="s">
        <v>952</v>
      </c>
      <c r="O2703" s="882" t="s">
        <v>952</v>
      </c>
      <c r="P2703" s="882" t="s">
        <v>952</v>
      </c>
      <c r="Q2703" s="883" t="s">
        <v>952</v>
      </c>
      <c r="R2703" s="509">
        <v>0</v>
      </c>
      <c r="S2703" s="510">
        <v>2060</v>
      </c>
      <c r="T2703" s="881" t="s">
        <v>952</v>
      </c>
      <c r="U2703" s="882" t="s">
        <v>952</v>
      </c>
      <c r="V2703" s="883" t="s">
        <v>952</v>
      </c>
      <c r="W2703" s="511">
        <v>45627</v>
      </c>
      <c r="X2703" s="507">
        <v>2024</v>
      </c>
    </row>
    <row r="2704" spans="1:24">
      <c r="A2704" s="508" t="s">
        <v>569</v>
      </c>
      <c r="B2704" s="508" t="s">
        <v>303</v>
      </c>
      <c r="C2704" s="508" t="s">
        <v>652</v>
      </c>
      <c r="D2704" s="508">
        <v>18975</v>
      </c>
      <c r="E2704" s="508" t="s">
        <v>51</v>
      </c>
      <c r="F2704" s="881" t="s">
        <v>952</v>
      </c>
      <c r="G2704" s="882" t="s">
        <v>952</v>
      </c>
      <c r="H2704" s="882" t="s">
        <v>952</v>
      </c>
      <c r="I2704" s="882" t="s">
        <v>952</v>
      </c>
      <c r="J2704" s="882" t="s">
        <v>952</v>
      </c>
      <c r="K2704" s="882" t="s">
        <v>952</v>
      </c>
      <c r="L2704" s="882" t="s">
        <v>952</v>
      </c>
      <c r="M2704" s="882" t="s">
        <v>952</v>
      </c>
      <c r="N2704" s="882" t="s">
        <v>952</v>
      </c>
      <c r="O2704" s="882" t="s">
        <v>952</v>
      </c>
      <c r="P2704" s="882" t="s">
        <v>952</v>
      </c>
      <c r="Q2704" s="883" t="s">
        <v>952</v>
      </c>
      <c r="R2704" s="509">
        <v>0</v>
      </c>
      <c r="S2704" s="510">
        <v>2061</v>
      </c>
      <c r="T2704" s="881" t="s">
        <v>952</v>
      </c>
      <c r="U2704" s="882" t="s">
        <v>952</v>
      </c>
      <c r="V2704" s="883" t="s">
        <v>952</v>
      </c>
      <c r="W2704" s="511">
        <v>45627</v>
      </c>
      <c r="X2704" s="507">
        <v>2024</v>
      </c>
    </row>
    <row r="2705" spans="1:24">
      <c r="A2705" s="508" t="s">
        <v>569</v>
      </c>
      <c r="B2705" s="508" t="s">
        <v>303</v>
      </c>
      <c r="C2705" s="508" t="s">
        <v>652</v>
      </c>
      <c r="D2705" s="508" t="s">
        <v>573</v>
      </c>
      <c r="E2705" s="508" t="s">
        <v>293</v>
      </c>
      <c r="F2705" s="881" t="s">
        <v>952</v>
      </c>
      <c r="G2705" s="882" t="s">
        <v>952</v>
      </c>
      <c r="H2705" s="882" t="s">
        <v>952</v>
      </c>
      <c r="I2705" s="882" t="s">
        <v>952</v>
      </c>
      <c r="J2705" s="882" t="s">
        <v>952</v>
      </c>
      <c r="K2705" s="882" t="s">
        <v>952</v>
      </c>
      <c r="L2705" s="882" t="s">
        <v>952</v>
      </c>
      <c r="M2705" s="882" t="s">
        <v>952</v>
      </c>
      <c r="N2705" s="882" t="s">
        <v>952</v>
      </c>
      <c r="O2705" s="882" t="s">
        <v>952</v>
      </c>
      <c r="P2705" s="882" t="s">
        <v>952</v>
      </c>
      <c r="Q2705" s="883" t="s">
        <v>952</v>
      </c>
      <c r="R2705" s="509">
        <v>0</v>
      </c>
      <c r="S2705" s="510">
        <v>2062</v>
      </c>
      <c r="T2705" s="881" t="s">
        <v>952</v>
      </c>
      <c r="U2705" s="882" t="s">
        <v>952</v>
      </c>
      <c r="V2705" s="883" t="s">
        <v>952</v>
      </c>
      <c r="W2705" s="511">
        <v>45627</v>
      </c>
      <c r="X2705" s="507">
        <v>2024</v>
      </c>
    </row>
    <row r="2706" spans="1:24">
      <c r="A2706" s="508" t="s">
        <v>569</v>
      </c>
      <c r="B2706" s="508" t="s">
        <v>303</v>
      </c>
      <c r="C2706" s="508" t="s">
        <v>652</v>
      </c>
      <c r="D2706" s="508" t="s">
        <v>574</v>
      </c>
      <c r="E2706" s="508" t="s">
        <v>8</v>
      </c>
      <c r="F2706" s="881" t="s">
        <v>952</v>
      </c>
      <c r="G2706" s="882" t="s">
        <v>952</v>
      </c>
      <c r="H2706" s="882" t="s">
        <v>952</v>
      </c>
      <c r="I2706" s="882" t="s">
        <v>952</v>
      </c>
      <c r="J2706" s="882" t="s">
        <v>952</v>
      </c>
      <c r="K2706" s="882" t="s">
        <v>952</v>
      </c>
      <c r="L2706" s="882" t="s">
        <v>952</v>
      </c>
      <c r="M2706" s="882" t="s">
        <v>952</v>
      </c>
      <c r="N2706" s="882" t="s">
        <v>952</v>
      </c>
      <c r="O2706" s="882" t="s">
        <v>952</v>
      </c>
      <c r="P2706" s="882" t="s">
        <v>952</v>
      </c>
      <c r="Q2706" s="883" t="s">
        <v>952</v>
      </c>
      <c r="R2706" s="509">
        <v>0</v>
      </c>
      <c r="S2706" s="510">
        <v>2063</v>
      </c>
      <c r="T2706" s="881" t="s">
        <v>952</v>
      </c>
      <c r="U2706" s="882" t="s">
        <v>952</v>
      </c>
      <c r="V2706" s="883" t="s">
        <v>952</v>
      </c>
      <c r="W2706" s="511">
        <v>45627</v>
      </c>
      <c r="X2706" s="507">
        <v>2024</v>
      </c>
    </row>
    <row r="2707" spans="1:24">
      <c r="A2707" s="508" t="s">
        <v>569</v>
      </c>
      <c r="B2707" s="508" t="s">
        <v>303</v>
      </c>
      <c r="C2707" s="508" t="s">
        <v>652</v>
      </c>
      <c r="D2707" s="508" t="s">
        <v>575</v>
      </c>
      <c r="E2707" s="508" t="s">
        <v>294</v>
      </c>
      <c r="F2707" s="881" t="s">
        <v>952</v>
      </c>
      <c r="G2707" s="882" t="s">
        <v>952</v>
      </c>
      <c r="H2707" s="882" t="s">
        <v>952</v>
      </c>
      <c r="I2707" s="882" t="s">
        <v>952</v>
      </c>
      <c r="J2707" s="882" t="s">
        <v>952</v>
      </c>
      <c r="K2707" s="882" t="s">
        <v>952</v>
      </c>
      <c r="L2707" s="882" t="s">
        <v>952</v>
      </c>
      <c r="M2707" s="882" t="s">
        <v>952</v>
      </c>
      <c r="N2707" s="882" t="s">
        <v>952</v>
      </c>
      <c r="O2707" s="882" t="s">
        <v>952</v>
      </c>
      <c r="P2707" s="882" t="s">
        <v>952</v>
      </c>
      <c r="Q2707" s="883" t="s">
        <v>952</v>
      </c>
      <c r="R2707" s="509">
        <v>0</v>
      </c>
      <c r="S2707" s="510">
        <v>2064</v>
      </c>
      <c r="T2707" s="881" t="s">
        <v>952</v>
      </c>
      <c r="U2707" s="882" t="s">
        <v>952</v>
      </c>
      <c r="V2707" s="883" t="s">
        <v>952</v>
      </c>
      <c r="W2707" s="511">
        <v>45627</v>
      </c>
      <c r="X2707" s="507">
        <v>2024</v>
      </c>
    </row>
    <row r="2708" spans="1:24">
      <c r="A2708" s="508" t="s">
        <v>569</v>
      </c>
      <c r="B2708" s="508" t="s">
        <v>303</v>
      </c>
      <c r="C2708" s="508" t="s">
        <v>652</v>
      </c>
      <c r="D2708" s="508">
        <v>18992</v>
      </c>
      <c r="E2708" s="508" t="s">
        <v>13</v>
      </c>
      <c r="F2708" s="881" t="s">
        <v>952</v>
      </c>
      <c r="G2708" s="882" t="s">
        <v>952</v>
      </c>
      <c r="H2708" s="882" t="s">
        <v>952</v>
      </c>
      <c r="I2708" s="882" t="s">
        <v>952</v>
      </c>
      <c r="J2708" s="882" t="s">
        <v>952</v>
      </c>
      <c r="K2708" s="882" t="s">
        <v>952</v>
      </c>
      <c r="L2708" s="882" t="s">
        <v>952</v>
      </c>
      <c r="M2708" s="882" t="s">
        <v>952</v>
      </c>
      <c r="N2708" s="882" t="s">
        <v>952</v>
      </c>
      <c r="O2708" s="882" t="s">
        <v>952</v>
      </c>
      <c r="P2708" s="882" t="s">
        <v>952</v>
      </c>
      <c r="Q2708" s="883" t="s">
        <v>952</v>
      </c>
      <c r="R2708" s="509">
        <v>0</v>
      </c>
      <c r="S2708" s="510">
        <v>2065</v>
      </c>
      <c r="T2708" s="881" t="s">
        <v>952</v>
      </c>
      <c r="U2708" s="882" t="s">
        <v>952</v>
      </c>
      <c r="V2708" s="883" t="s">
        <v>952</v>
      </c>
      <c r="W2708" s="511">
        <v>45627</v>
      </c>
      <c r="X2708" s="507">
        <v>2024</v>
      </c>
    </row>
    <row r="2709" spans="1:24">
      <c r="A2709" s="508" t="s">
        <v>569</v>
      </c>
      <c r="B2709" s="508" t="s">
        <v>303</v>
      </c>
      <c r="C2709" s="508" t="s">
        <v>652</v>
      </c>
      <c r="D2709" s="508">
        <v>18994</v>
      </c>
      <c r="E2709" s="508" t="s">
        <v>12</v>
      </c>
      <c r="F2709" s="881" t="s">
        <v>952</v>
      </c>
      <c r="G2709" s="882" t="s">
        <v>952</v>
      </c>
      <c r="H2709" s="882" t="s">
        <v>952</v>
      </c>
      <c r="I2709" s="882" t="s">
        <v>952</v>
      </c>
      <c r="J2709" s="882" t="s">
        <v>952</v>
      </c>
      <c r="K2709" s="882" t="s">
        <v>952</v>
      </c>
      <c r="L2709" s="882" t="s">
        <v>952</v>
      </c>
      <c r="M2709" s="882" t="s">
        <v>952</v>
      </c>
      <c r="N2709" s="882" t="s">
        <v>952</v>
      </c>
      <c r="O2709" s="882" t="s">
        <v>952</v>
      </c>
      <c r="P2709" s="882" t="s">
        <v>952</v>
      </c>
      <c r="Q2709" s="883" t="s">
        <v>952</v>
      </c>
      <c r="R2709" s="509">
        <v>0</v>
      </c>
      <c r="S2709" s="510">
        <v>2066</v>
      </c>
      <c r="T2709" s="881" t="s">
        <v>952</v>
      </c>
      <c r="U2709" s="882" t="s">
        <v>952</v>
      </c>
      <c r="V2709" s="883" t="s">
        <v>952</v>
      </c>
      <c r="W2709" s="511">
        <v>45627</v>
      </c>
      <c r="X2709" s="507">
        <v>2024</v>
      </c>
    </row>
    <row r="2710" spans="1:24">
      <c r="A2710" s="508" t="s">
        <v>569</v>
      </c>
      <c r="B2710" s="508" t="s">
        <v>303</v>
      </c>
      <c r="C2710" s="508" t="s">
        <v>652</v>
      </c>
      <c r="D2710" s="508">
        <v>18997</v>
      </c>
      <c r="E2710" s="508" t="s">
        <v>18</v>
      </c>
      <c r="F2710" s="881" t="s">
        <v>952</v>
      </c>
      <c r="G2710" s="882" t="s">
        <v>952</v>
      </c>
      <c r="H2710" s="882" t="s">
        <v>952</v>
      </c>
      <c r="I2710" s="882" t="s">
        <v>952</v>
      </c>
      <c r="J2710" s="882" t="s">
        <v>952</v>
      </c>
      <c r="K2710" s="882" t="s">
        <v>952</v>
      </c>
      <c r="L2710" s="882" t="s">
        <v>952</v>
      </c>
      <c r="M2710" s="882" t="s">
        <v>952</v>
      </c>
      <c r="N2710" s="882" t="s">
        <v>952</v>
      </c>
      <c r="O2710" s="882" t="s">
        <v>952</v>
      </c>
      <c r="P2710" s="882" t="s">
        <v>952</v>
      </c>
      <c r="Q2710" s="883" t="s">
        <v>952</v>
      </c>
      <c r="R2710" s="509">
        <v>0</v>
      </c>
      <c r="S2710" s="510">
        <v>2067</v>
      </c>
      <c r="T2710" s="881" t="s">
        <v>952</v>
      </c>
      <c r="U2710" s="882" t="s">
        <v>952</v>
      </c>
      <c r="V2710" s="883" t="s">
        <v>952</v>
      </c>
      <c r="W2710" s="511">
        <v>45627</v>
      </c>
      <c r="X2710" s="507">
        <v>2024</v>
      </c>
    </row>
    <row r="2711" spans="1:24">
      <c r="A2711" s="508" t="s">
        <v>569</v>
      </c>
      <c r="B2711" s="508" t="s">
        <v>303</v>
      </c>
      <c r="C2711" s="508" t="s">
        <v>652</v>
      </c>
      <c r="D2711" s="508">
        <v>18999</v>
      </c>
      <c r="E2711" s="508" t="s">
        <v>10</v>
      </c>
      <c r="F2711" s="881" t="s">
        <v>952</v>
      </c>
      <c r="G2711" s="882" t="s">
        <v>952</v>
      </c>
      <c r="H2711" s="882" t="s">
        <v>952</v>
      </c>
      <c r="I2711" s="882" t="s">
        <v>952</v>
      </c>
      <c r="J2711" s="882" t="s">
        <v>952</v>
      </c>
      <c r="K2711" s="882" t="s">
        <v>952</v>
      </c>
      <c r="L2711" s="882" t="s">
        <v>952</v>
      </c>
      <c r="M2711" s="882" t="s">
        <v>952</v>
      </c>
      <c r="N2711" s="882" t="s">
        <v>952</v>
      </c>
      <c r="O2711" s="882" t="s">
        <v>952</v>
      </c>
      <c r="P2711" s="882" t="s">
        <v>952</v>
      </c>
      <c r="Q2711" s="883" t="s">
        <v>952</v>
      </c>
      <c r="R2711" s="509">
        <v>0</v>
      </c>
      <c r="S2711" s="510">
        <v>2068</v>
      </c>
      <c r="T2711" s="881" t="s">
        <v>952</v>
      </c>
      <c r="U2711" s="882" t="s">
        <v>952</v>
      </c>
      <c r="V2711" s="883" t="s">
        <v>952</v>
      </c>
      <c r="W2711" s="511">
        <v>45627</v>
      </c>
      <c r="X2711" s="507">
        <v>2024</v>
      </c>
    </row>
    <row r="2712" spans="1:24">
      <c r="A2712" s="508" t="s">
        <v>569</v>
      </c>
      <c r="B2712" s="508" t="s">
        <v>303</v>
      </c>
      <c r="C2712" s="508" t="s">
        <v>652</v>
      </c>
      <c r="D2712" s="508">
        <v>19000</v>
      </c>
      <c r="E2712" s="508" t="s">
        <v>11</v>
      </c>
      <c r="F2712" s="881" t="s">
        <v>952</v>
      </c>
      <c r="G2712" s="882" t="s">
        <v>952</v>
      </c>
      <c r="H2712" s="882" t="s">
        <v>952</v>
      </c>
      <c r="I2712" s="882" t="s">
        <v>952</v>
      </c>
      <c r="J2712" s="882" t="s">
        <v>952</v>
      </c>
      <c r="K2712" s="882" t="s">
        <v>952</v>
      </c>
      <c r="L2712" s="882" t="s">
        <v>952</v>
      </c>
      <c r="M2712" s="882" t="s">
        <v>952</v>
      </c>
      <c r="N2712" s="882" t="s">
        <v>952</v>
      </c>
      <c r="O2712" s="882" t="s">
        <v>952</v>
      </c>
      <c r="P2712" s="882" t="s">
        <v>952</v>
      </c>
      <c r="Q2712" s="883" t="s">
        <v>952</v>
      </c>
      <c r="R2712" s="509">
        <v>0</v>
      </c>
      <c r="S2712" s="510">
        <v>2069</v>
      </c>
      <c r="T2712" s="881" t="s">
        <v>952</v>
      </c>
      <c r="U2712" s="882" t="s">
        <v>952</v>
      </c>
      <c r="V2712" s="883" t="s">
        <v>952</v>
      </c>
      <c r="W2712" s="511">
        <v>45627</v>
      </c>
      <c r="X2712" s="507">
        <v>2024</v>
      </c>
    </row>
    <row r="2713" spans="1:24">
      <c r="A2713" s="508" t="s">
        <v>569</v>
      </c>
      <c r="B2713" s="508" t="s">
        <v>303</v>
      </c>
      <c r="C2713" s="508" t="s">
        <v>652</v>
      </c>
      <c r="D2713" s="508">
        <v>22892</v>
      </c>
      <c r="E2713" s="508" t="s">
        <v>34</v>
      </c>
      <c r="F2713" s="881" t="s">
        <v>952</v>
      </c>
      <c r="G2713" s="882" t="s">
        <v>952</v>
      </c>
      <c r="H2713" s="882" t="s">
        <v>952</v>
      </c>
      <c r="I2713" s="882" t="s">
        <v>952</v>
      </c>
      <c r="J2713" s="882" t="s">
        <v>952</v>
      </c>
      <c r="K2713" s="882" t="s">
        <v>952</v>
      </c>
      <c r="L2713" s="882" t="s">
        <v>952</v>
      </c>
      <c r="M2713" s="882" t="s">
        <v>952</v>
      </c>
      <c r="N2713" s="882" t="s">
        <v>952</v>
      </c>
      <c r="O2713" s="882" t="s">
        <v>952</v>
      </c>
      <c r="P2713" s="882" t="s">
        <v>952</v>
      </c>
      <c r="Q2713" s="883" t="s">
        <v>952</v>
      </c>
      <c r="R2713" s="509">
        <v>0</v>
      </c>
      <c r="S2713" s="510">
        <v>2070</v>
      </c>
      <c r="T2713" s="881" t="s">
        <v>952</v>
      </c>
      <c r="U2713" s="882" t="s">
        <v>952</v>
      </c>
      <c r="V2713" s="883" t="s">
        <v>952</v>
      </c>
      <c r="W2713" s="511">
        <v>45627</v>
      </c>
      <c r="X2713" s="507">
        <v>2024</v>
      </c>
    </row>
    <row r="2714" spans="1:24">
      <c r="A2714" s="508" t="s">
        <v>569</v>
      </c>
      <c r="B2714" s="508" t="s">
        <v>303</v>
      </c>
      <c r="C2714" s="508" t="s">
        <v>652</v>
      </c>
      <c r="D2714" s="508">
        <v>25965</v>
      </c>
      <c r="E2714" s="508" t="s">
        <v>52</v>
      </c>
      <c r="F2714" s="881" t="s">
        <v>952</v>
      </c>
      <c r="G2714" s="882" t="s">
        <v>952</v>
      </c>
      <c r="H2714" s="882" t="s">
        <v>952</v>
      </c>
      <c r="I2714" s="882" t="s">
        <v>952</v>
      </c>
      <c r="J2714" s="882" t="s">
        <v>952</v>
      </c>
      <c r="K2714" s="882" t="s">
        <v>952</v>
      </c>
      <c r="L2714" s="882" t="s">
        <v>952</v>
      </c>
      <c r="M2714" s="882" t="s">
        <v>952</v>
      </c>
      <c r="N2714" s="882" t="s">
        <v>952</v>
      </c>
      <c r="O2714" s="882" t="s">
        <v>952</v>
      </c>
      <c r="P2714" s="882" t="s">
        <v>952</v>
      </c>
      <c r="Q2714" s="883" t="s">
        <v>952</v>
      </c>
      <c r="R2714" s="509">
        <v>0</v>
      </c>
      <c r="S2714" s="510">
        <v>2071</v>
      </c>
      <c r="T2714" s="881" t="s">
        <v>952</v>
      </c>
      <c r="U2714" s="882" t="s">
        <v>952</v>
      </c>
      <c r="V2714" s="883" t="s">
        <v>952</v>
      </c>
      <c r="W2714" s="511">
        <v>45627</v>
      </c>
      <c r="X2714" s="507">
        <v>2024</v>
      </c>
    </row>
    <row r="2715" spans="1:24">
      <c r="A2715" s="508" t="s">
        <v>569</v>
      </c>
      <c r="B2715" s="508" t="s">
        <v>303</v>
      </c>
      <c r="C2715" s="508" t="s">
        <v>652</v>
      </c>
      <c r="D2715" s="508" t="s">
        <v>576</v>
      </c>
      <c r="E2715" s="508" t="s">
        <v>319</v>
      </c>
      <c r="F2715" s="881" t="s">
        <v>952</v>
      </c>
      <c r="G2715" s="882" t="s">
        <v>952</v>
      </c>
      <c r="H2715" s="882" t="s">
        <v>952</v>
      </c>
      <c r="I2715" s="882" t="s">
        <v>952</v>
      </c>
      <c r="J2715" s="882" t="s">
        <v>952</v>
      </c>
      <c r="K2715" s="882" t="s">
        <v>952</v>
      </c>
      <c r="L2715" s="882" t="s">
        <v>952</v>
      </c>
      <c r="M2715" s="882" t="s">
        <v>952</v>
      </c>
      <c r="N2715" s="882" t="s">
        <v>952</v>
      </c>
      <c r="O2715" s="882" t="s">
        <v>952</v>
      </c>
      <c r="P2715" s="882" t="s">
        <v>952</v>
      </c>
      <c r="Q2715" s="883" t="s">
        <v>952</v>
      </c>
      <c r="R2715" s="509">
        <v>0</v>
      </c>
      <c r="S2715" s="510">
        <v>2072</v>
      </c>
      <c r="T2715" s="881" t="s">
        <v>952</v>
      </c>
      <c r="U2715" s="882" t="s">
        <v>952</v>
      </c>
      <c r="V2715" s="883" t="s">
        <v>952</v>
      </c>
      <c r="W2715" s="511">
        <v>45627</v>
      </c>
      <c r="X2715" s="507">
        <v>2024</v>
      </c>
    </row>
    <row r="2716" spans="1:24">
      <c r="A2716" s="508" t="s">
        <v>569</v>
      </c>
      <c r="B2716" s="508" t="s">
        <v>303</v>
      </c>
      <c r="C2716" s="508" t="s">
        <v>652</v>
      </c>
      <c r="D2716" s="508" t="s">
        <v>577</v>
      </c>
      <c r="E2716" s="508" t="s">
        <v>19</v>
      </c>
      <c r="F2716" s="881" t="s">
        <v>952</v>
      </c>
      <c r="G2716" s="882" t="s">
        <v>952</v>
      </c>
      <c r="H2716" s="882" t="s">
        <v>952</v>
      </c>
      <c r="I2716" s="882" t="s">
        <v>952</v>
      </c>
      <c r="J2716" s="882" t="s">
        <v>952</v>
      </c>
      <c r="K2716" s="882" t="s">
        <v>952</v>
      </c>
      <c r="L2716" s="882" t="s">
        <v>952</v>
      </c>
      <c r="M2716" s="882" t="s">
        <v>952</v>
      </c>
      <c r="N2716" s="882" t="s">
        <v>952</v>
      </c>
      <c r="O2716" s="882" t="s">
        <v>952</v>
      </c>
      <c r="P2716" s="882" t="s">
        <v>952</v>
      </c>
      <c r="Q2716" s="883" t="s">
        <v>952</v>
      </c>
      <c r="R2716" s="509">
        <v>0</v>
      </c>
      <c r="S2716" s="510">
        <v>2073</v>
      </c>
      <c r="T2716" s="881" t="s">
        <v>952</v>
      </c>
      <c r="U2716" s="882" t="s">
        <v>952</v>
      </c>
      <c r="V2716" s="883" t="s">
        <v>952</v>
      </c>
      <c r="W2716" s="511">
        <v>45627</v>
      </c>
      <c r="X2716" s="507">
        <v>2024</v>
      </c>
    </row>
    <row r="2717" spans="1:24">
      <c r="A2717" s="508" t="s">
        <v>569</v>
      </c>
      <c r="B2717" s="508" t="s">
        <v>303</v>
      </c>
      <c r="C2717" s="508" t="s">
        <v>652</v>
      </c>
      <c r="D2717" s="508" t="s">
        <v>578</v>
      </c>
      <c r="E2717" s="508" t="s">
        <v>40</v>
      </c>
      <c r="F2717" s="881" t="s">
        <v>952</v>
      </c>
      <c r="G2717" s="882" t="s">
        <v>952</v>
      </c>
      <c r="H2717" s="882" t="s">
        <v>952</v>
      </c>
      <c r="I2717" s="882" t="s">
        <v>952</v>
      </c>
      <c r="J2717" s="882" t="s">
        <v>952</v>
      </c>
      <c r="K2717" s="882" t="s">
        <v>952</v>
      </c>
      <c r="L2717" s="882" t="s">
        <v>952</v>
      </c>
      <c r="M2717" s="882" t="s">
        <v>952</v>
      </c>
      <c r="N2717" s="882" t="s">
        <v>952</v>
      </c>
      <c r="O2717" s="882" t="s">
        <v>952</v>
      </c>
      <c r="P2717" s="882" t="s">
        <v>952</v>
      </c>
      <c r="Q2717" s="883" t="s">
        <v>952</v>
      </c>
      <c r="R2717" s="509">
        <v>0</v>
      </c>
      <c r="S2717" s="510">
        <v>2074</v>
      </c>
      <c r="T2717" s="881" t="s">
        <v>952</v>
      </c>
      <c r="U2717" s="882" t="s">
        <v>952</v>
      </c>
      <c r="V2717" s="883" t="s">
        <v>952</v>
      </c>
      <c r="W2717" s="511">
        <v>45627</v>
      </c>
      <c r="X2717" s="507">
        <v>2024</v>
      </c>
    </row>
    <row r="2718" spans="1:24">
      <c r="A2718" s="508" t="s">
        <v>569</v>
      </c>
      <c r="B2718" s="508" t="s">
        <v>303</v>
      </c>
      <c r="C2718" s="508" t="s">
        <v>652</v>
      </c>
      <c r="D2718" s="508" t="s">
        <v>579</v>
      </c>
      <c r="E2718" s="508" t="s">
        <v>287</v>
      </c>
      <c r="F2718" s="881" t="s">
        <v>952</v>
      </c>
      <c r="G2718" s="882" t="s">
        <v>952</v>
      </c>
      <c r="H2718" s="882" t="s">
        <v>952</v>
      </c>
      <c r="I2718" s="882" t="s">
        <v>952</v>
      </c>
      <c r="J2718" s="882" t="s">
        <v>952</v>
      </c>
      <c r="K2718" s="882" t="s">
        <v>952</v>
      </c>
      <c r="L2718" s="882" t="s">
        <v>952</v>
      </c>
      <c r="M2718" s="882" t="s">
        <v>952</v>
      </c>
      <c r="N2718" s="882" t="s">
        <v>952</v>
      </c>
      <c r="O2718" s="882" t="s">
        <v>952</v>
      </c>
      <c r="P2718" s="882" t="s">
        <v>952</v>
      </c>
      <c r="Q2718" s="883" t="s">
        <v>952</v>
      </c>
      <c r="R2718" s="509">
        <v>0</v>
      </c>
      <c r="S2718" s="510">
        <v>2075</v>
      </c>
      <c r="T2718" s="881" t="s">
        <v>952</v>
      </c>
      <c r="U2718" s="882" t="s">
        <v>952</v>
      </c>
      <c r="V2718" s="883" t="s">
        <v>952</v>
      </c>
      <c r="W2718" s="511">
        <v>45627</v>
      </c>
      <c r="X2718" s="507">
        <v>2024</v>
      </c>
    </row>
    <row r="2719" spans="1:24">
      <c r="A2719" s="508" t="s">
        <v>569</v>
      </c>
      <c r="B2719" s="508" t="s">
        <v>303</v>
      </c>
      <c r="C2719" s="508" t="s">
        <v>652</v>
      </c>
      <c r="D2719" s="508" t="s">
        <v>580</v>
      </c>
      <c r="E2719" s="508" t="s">
        <v>297</v>
      </c>
      <c r="F2719" s="881" t="s">
        <v>952</v>
      </c>
      <c r="G2719" s="882" t="s">
        <v>952</v>
      </c>
      <c r="H2719" s="882" t="s">
        <v>952</v>
      </c>
      <c r="I2719" s="882" t="s">
        <v>952</v>
      </c>
      <c r="J2719" s="882" t="s">
        <v>952</v>
      </c>
      <c r="K2719" s="882" t="s">
        <v>952</v>
      </c>
      <c r="L2719" s="882" t="s">
        <v>952</v>
      </c>
      <c r="M2719" s="882" t="s">
        <v>952</v>
      </c>
      <c r="N2719" s="882" t="s">
        <v>952</v>
      </c>
      <c r="O2719" s="882" t="s">
        <v>952</v>
      </c>
      <c r="P2719" s="882" t="s">
        <v>952</v>
      </c>
      <c r="Q2719" s="883" t="s">
        <v>952</v>
      </c>
      <c r="R2719" s="509">
        <v>0</v>
      </c>
      <c r="S2719" s="510">
        <v>2076</v>
      </c>
      <c r="T2719" s="881" t="s">
        <v>952</v>
      </c>
      <c r="U2719" s="882" t="s">
        <v>952</v>
      </c>
      <c r="V2719" s="883" t="s">
        <v>952</v>
      </c>
      <c r="W2719" s="511">
        <v>45627</v>
      </c>
      <c r="X2719" s="507">
        <v>2024</v>
      </c>
    </row>
    <row r="2720" spans="1:24">
      <c r="A2720" s="508" t="s">
        <v>569</v>
      </c>
      <c r="B2720" s="508" t="s">
        <v>303</v>
      </c>
      <c r="C2720" s="508" t="s">
        <v>652</v>
      </c>
      <c r="D2720" s="508" t="s">
        <v>581</v>
      </c>
      <c r="E2720" s="508" t="s">
        <v>42</v>
      </c>
      <c r="F2720" s="881" t="s">
        <v>952</v>
      </c>
      <c r="G2720" s="882" t="s">
        <v>952</v>
      </c>
      <c r="H2720" s="882" t="s">
        <v>952</v>
      </c>
      <c r="I2720" s="882" t="s">
        <v>952</v>
      </c>
      <c r="J2720" s="882" t="s">
        <v>952</v>
      </c>
      <c r="K2720" s="882" t="s">
        <v>952</v>
      </c>
      <c r="L2720" s="882" t="s">
        <v>952</v>
      </c>
      <c r="M2720" s="882" t="s">
        <v>952</v>
      </c>
      <c r="N2720" s="882" t="s">
        <v>952</v>
      </c>
      <c r="O2720" s="882" t="s">
        <v>952</v>
      </c>
      <c r="P2720" s="882" t="s">
        <v>952</v>
      </c>
      <c r="Q2720" s="883" t="s">
        <v>952</v>
      </c>
      <c r="R2720" s="509">
        <v>0</v>
      </c>
      <c r="S2720" s="510">
        <v>2077</v>
      </c>
      <c r="T2720" s="881" t="s">
        <v>952</v>
      </c>
      <c r="U2720" s="882" t="s">
        <v>952</v>
      </c>
      <c r="V2720" s="883" t="s">
        <v>952</v>
      </c>
      <c r="W2720" s="511">
        <v>45627</v>
      </c>
      <c r="X2720" s="507">
        <v>2024</v>
      </c>
    </row>
    <row r="2721" spans="1:24">
      <c r="A2721" s="508" t="s">
        <v>569</v>
      </c>
      <c r="B2721" s="508" t="s">
        <v>303</v>
      </c>
      <c r="C2721" s="508" t="s">
        <v>652</v>
      </c>
      <c r="D2721" s="508" t="s">
        <v>582</v>
      </c>
      <c r="E2721" s="508" t="s">
        <v>43</v>
      </c>
      <c r="F2721" s="881" t="s">
        <v>952</v>
      </c>
      <c r="G2721" s="882" t="s">
        <v>952</v>
      </c>
      <c r="H2721" s="882" t="s">
        <v>952</v>
      </c>
      <c r="I2721" s="882" t="s">
        <v>952</v>
      </c>
      <c r="J2721" s="882" t="s">
        <v>952</v>
      </c>
      <c r="K2721" s="882" t="s">
        <v>952</v>
      </c>
      <c r="L2721" s="882" t="s">
        <v>952</v>
      </c>
      <c r="M2721" s="882" t="s">
        <v>952</v>
      </c>
      <c r="N2721" s="882" t="s">
        <v>952</v>
      </c>
      <c r="O2721" s="882" t="s">
        <v>952</v>
      </c>
      <c r="P2721" s="882" t="s">
        <v>952</v>
      </c>
      <c r="Q2721" s="883" t="s">
        <v>952</v>
      </c>
      <c r="R2721" s="509">
        <v>0</v>
      </c>
      <c r="S2721" s="510">
        <v>2078</v>
      </c>
      <c r="T2721" s="881" t="s">
        <v>952</v>
      </c>
      <c r="U2721" s="882" t="s">
        <v>952</v>
      </c>
      <c r="V2721" s="883" t="s">
        <v>952</v>
      </c>
      <c r="W2721" s="511">
        <v>45627</v>
      </c>
      <c r="X2721" s="507">
        <v>2024</v>
      </c>
    </row>
    <row r="2722" spans="1:24">
      <c r="A2722" s="508" t="s">
        <v>569</v>
      </c>
      <c r="B2722" s="508" t="s">
        <v>303</v>
      </c>
      <c r="C2722" s="508" t="s">
        <v>652</v>
      </c>
      <c r="D2722" s="508" t="s">
        <v>583</v>
      </c>
      <c r="E2722" s="508" t="s">
        <v>45</v>
      </c>
      <c r="F2722" s="881" t="s">
        <v>952</v>
      </c>
      <c r="G2722" s="882" t="s">
        <v>952</v>
      </c>
      <c r="H2722" s="882" t="s">
        <v>952</v>
      </c>
      <c r="I2722" s="882" t="s">
        <v>952</v>
      </c>
      <c r="J2722" s="882" t="s">
        <v>952</v>
      </c>
      <c r="K2722" s="882" t="s">
        <v>952</v>
      </c>
      <c r="L2722" s="882" t="s">
        <v>952</v>
      </c>
      <c r="M2722" s="882" t="s">
        <v>952</v>
      </c>
      <c r="N2722" s="882" t="s">
        <v>952</v>
      </c>
      <c r="O2722" s="882" t="s">
        <v>952</v>
      </c>
      <c r="P2722" s="882" t="s">
        <v>952</v>
      </c>
      <c r="Q2722" s="883" t="s">
        <v>952</v>
      </c>
      <c r="R2722" s="509">
        <v>0</v>
      </c>
      <c r="S2722" s="510">
        <v>2079</v>
      </c>
      <c r="T2722" s="881" t="s">
        <v>952</v>
      </c>
      <c r="U2722" s="882" t="s">
        <v>952</v>
      </c>
      <c r="V2722" s="883" t="s">
        <v>952</v>
      </c>
      <c r="W2722" s="511">
        <v>45627</v>
      </c>
      <c r="X2722" s="507">
        <v>2024</v>
      </c>
    </row>
    <row r="2723" spans="1:24">
      <c r="A2723" s="508" t="s">
        <v>569</v>
      </c>
      <c r="B2723" s="508" t="s">
        <v>303</v>
      </c>
      <c r="C2723" s="508" t="s">
        <v>652</v>
      </c>
      <c r="D2723" s="508" t="s">
        <v>584</v>
      </c>
      <c r="E2723" s="508" t="s">
        <v>291</v>
      </c>
      <c r="F2723" s="881" t="s">
        <v>952</v>
      </c>
      <c r="G2723" s="882" t="s">
        <v>952</v>
      </c>
      <c r="H2723" s="882" t="s">
        <v>952</v>
      </c>
      <c r="I2723" s="882" t="s">
        <v>952</v>
      </c>
      <c r="J2723" s="882" t="s">
        <v>952</v>
      </c>
      <c r="K2723" s="882" t="s">
        <v>952</v>
      </c>
      <c r="L2723" s="882" t="s">
        <v>952</v>
      </c>
      <c r="M2723" s="882" t="s">
        <v>952</v>
      </c>
      <c r="N2723" s="882" t="s">
        <v>952</v>
      </c>
      <c r="O2723" s="882" t="s">
        <v>952</v>
      </c>
      <c r="P2723" s="882" t="s">
        <v>952</v>
      </c>
      <c r="Q2723" s="883" t="s">
        <v>952</v>
      </c>
      <c r="R2723" s="509">
        <v>0</v>
      </c>
      <c r="S2723" s="510">
        <v>2080</v>
      </c>
      <c r="T2723" s="881" t="s">
        <v>952</v>
      </c>
      <c r="U2723" s="882" t="s">
        <v>952</v>
      </c>
      <c r="V2723" s="883" t="s">
        <v>952</v>
      </c>
      <c r="W2723" s="511">
        <v>45627</v>
      </c>
      <c r="X2723" s="507">
        <v>2024</v>
      </c>
    </row>
    <row r="2724" spans="1:24">
      <c r="A2724" s="508" t="s">
        <v>569</v>
      </c>
      <c r="B2724" s="508" t="s">
        <v>303</v>
      </c>
      <c r="C2724" s="508" t="s">
        <v>652</v>
      </c>
      <c r="D2724" s="508" t="s">
        <v>585</v>
      </c>
      <c r="E2724" s="508" t="s">
        <v>286</v>
      </c>
      <c r="F2724" s="881" t="s">
        <v>952</v>
      </c>
      <c r="G2724" s="882" t="s">
        <v>952</v>
      </c>
      <c r="H2724" s="882" t="s">
        <v>952</v>
      </c>
      <c r="I2724" s="882" t="s">
        <v>952</v>
      </c>
      <c r="J2724" s="882" t="s">
        <v>952</v>
      </c>
      <c r="K2724" s="882" t="s">
        <v>952</v>
      </c>
      <c r="L2724" s="882" t="s">
        <v>952</v>
      </c>
      <c r="M2724" s="882" t="s">
        <v>952</v>
      </c>
      <c r="N2724" s="882" t="s">
        <v>952</v>
      </c>
      <c r="O2724" s="882" t="s">
        <v>952</v>
      </c>
      <c r="P2724" s="882" t="s">
        <v>952</v>
      </c>
      <c r="Q2724" s="883" t="s">
        <v>952</v>
      </c>
      <c r="R2724" s="509">
        <v>0</v>
      </c>
      <c r="S2724" s="510">
        <v>2081</v>
      </c>
      <c r="T2724" s="881" t="s">
        <v>952</v>
      </c>
      <c r="U2724" s="882" t="s">
        <v>952</v>
      </c>
      <c r="V2724" s="883" t="s">
        <v>952</v>
      </c>
      <c r="W2724" s="511">
        <v>45627</v>
      </c>
      <c r="X2724" s="507">
        <v>2024</v>
      </c>
    </row>
    <row r="2725" spans="1:24">
      <c r="A2725" s="508" t="s">
        <v>569</v>
      </c>
      <c r="B2725" s="508" t="s">
        <v>303</v>
      </c>
      <c r="C2725" s="508" t="s">
        <v>652</v>
      </c>
      <c r="D2725" s="508" t="s">
        <v>586</v>
      </c>
      <c r="E2725" s="508" t="s">
        <v>285</v>
      </c>
      <c r="F2725" s="881" t="s">
        <v>952</v>
      </c>
      <c r="G2725" s="882" t="s">
        <v>952</v>
      </c>
      <c r="H2725" s="882" t="s">
        <v>952</v>
      </c>
      <c r="I2725" s="882" t="s">
        <v>952</v>
      </c>
      <c r="J2725" s="882" t="s">
        <v>952</v>
      </c>
      <c r="K2725" s="882" t="s">
        <v>952</v>
      </c>
      <c r="L2725" s="882" t="s">
        <v>952</v>
      </c>
      <c r="M2725" s="882" t="s">
        <v>952</v>
      </c>
      <c r="N2725" s="882" t="s">
        <v>952</v>
      </c>
      <c r="O2725" s="882" t="s">
        <v>952</v>
      </c>
      <c r="P2725" s="882" t="s">
        <v>952</v>
      </c>
      <c r="Q2725" s="883" t="s">
        <v>952</v>
      </c>
      <c r="R2725" s="509">
        <v>0</v>
      </c>
      <c r="S2725" s="510">
        <v>2082</v>
      </c>
      <c r="T2725" s="881" t="s">
        <v>952</v>
      </c>
      <c r="U2725" s="882" t="s">
        <v>952</v>
      </c>
      <c r="V2725" s="883" t="s">
        <v>952</v>
      </c>
      <c r="W2725" s="511">
        <v>45627</v>
      </c>
      <c r="X2725" s="507">
        <v>2024</v>
      </c>
    </row>
    <row r="2726" spans="1:24">
      <c r="A2726" s="508" t="s">
        <v>569</v>
      </c>
      <c r="B2726" s="508" t="s">
        <v>303</v>
      </c>
      <c r="C2726" s="508" t="s">
        <v>652</v>
      </c>
      <c r="D2726" s="508" t="s">
        <v>587</v>
      </c>
      <c r="E2726" s="508" t="s">
        <v>284</v>
      </c>
      <c r="F2726" s="881" t="s">
        <v>952</v>
      </c>
      <c r="G2726" s="882" t="s">
        <v>952</v>
      </c>
      <c r="H2726" s="882" t="s">
        <v>952</v>
      </c>
      <c r="I2726" s="882" t="s">
        <v>952</v>
      </c>
      <c r="J2726" s="882" t="s">
        <v>952</v>
      </c>
      <c r="K2726" s="882" t="s">
        <v>952</v>
      </c>
      <c r="L2726" s="882" t="s">
        <v>952</v>
      </c>
      <c r="M2726" s="882" t="s">
        <v>952</v>
      </c>
      <c r="N2726" s="882" t="s">
        <v>952</v>
      </c>
      <c r="O2726" s="882" t="s">
        <v>952</v>
      </c>
      <c r="P2726" s="882" t="s">
        <v>952</v>
      </c>
      <c r="Q2726" s="883" t="s">
        <v>952</v>
      </c>
      <c r="R2726" s="509">
        <v>0</v>
      </c>
      <c r="S2726" s="510">
        <v>2083</v>
      </c>
      <c r="T2726" s="881" t="s">
        <v>952</v>
      </c>
      <c r="U2726" s="882" t="s">
        <v>952</v>
      </c>
      <c r="V2726" s="883" t="s">
        <v>952</v>
      </c>
      <c r="W2726" s="511">
        <v>45627</v>
      </c>
      <c r="X2726" s="507">
        <v>2024</v>
      </c>
    </row>
    <row r="2727" spans="1:24">
      <c r="A2727" s="508" t="s">
        <v>569</v>
      </c>
      <c r="B2727" s="508" t="s">
        <v>303</v>
      </c>
      <c r="C2727" s="508" t="s">
        <v>652</v>
      </c>
      <c r="D2727" s="508" t="s">
        <v>588</v>
      </c>
      <c r="E2727" s="508" t="s">
        <v>283</v>
      </c>
      <c r="F2727" s="881" t="s">
        <v>952</v>
      </c>
      <c r="G2727" s="882" t="s">
        <v>952</v>
      </c>
      <c r="H2727" s="882" t="s">
        <v>952</v>
      </c>
      <c r="I2727" s="882" t="s">
        <v>952</v>
      </c>
      <c r="J2727" s="882" t="s">
        <v>952</v>
      </c>
      <c r="K2727" s="882" t="s">
        <v>952</v>
      </c>
      <c r="L2727" s="882" t="s">
        <v>952</v>
      </c>
      <c r="M2727" s="882" t="s">
        <v>952</v>
      </c>
      <c r="N2727" s="882" t="s">
        <v>952</v>
      </c>
      <c r="O2727" s="882" t="s">
        <v>952</v>
      </c>
      <c r="P2727" s="882" t="s">
        <v>952</v>
      </c>
      <c r="Q2727" s="883" t="s">
        <v>952</v>
      </c>
      <c r="R2727" s="509">
        <v>0</v>
      </c>
      <c r="S2727" s="510">
        <v>2084</v>
      </c>
      <c r="T2727" s="881" t="s">
        <v>952</v>
      </c>
      <c r="U2727" s="882" t="s">
        <v>952</v>
      </c>
      <c r="V2727" s="883" t="s">
        <v>952</v>
      </c>
      <c r="W2727" s="511">
        <v>45627</v>
      </c>
      <c r="X2727" s="507">
        <v>2024</v>
      </c>
    </row>
    <row r="2728" spans="1:24">
      <c r="A2728" s="508" t="s">
        <v>569</v>
      </c>
      <c r="B2728" s="508" t="s">
        <v>303</v>
      </c>
      <c r="C2728" s="508" t="s">
        <v>652</v>
      </c>
      <c r="D2728" s="508" t="s">
        <v>589</v>
      </c>
      <c r="E2728" s="508" t="s">
        <v>46</v>
      </c>
      <c r="F2728" s="881" t="s">
        <v>952</v>
      </c>
      <c r="G2728" s="882" t="s">
        <v>952</v>
      </c>
      <c r="H2728" s="882" t="s">
        <v>952</v>
      </c>
      <c r="I2728" s="882" t="s">
        <v>952</v>
      </c>
      <c r="J2728" s="882" t="s">
        <v>952</v>
      </c>
      <c r="K2728" s="882" t="s">
        <v>952</v>
      </c>
      <c r="L2728" s="882" t="s">
        <v>952</v>
      </c>
      <c r="M2728" s="882" t="s">
        <v>952</v>
      </c>
      <c r="N2728" s="882" t="s">
        <v>952</v>
      </c>
      <c r="O2728" s="882" t="s">
        <v>952</v>
      </c>
      <c r="P2728" s="882" t="s">
        <v>952</v>
      </c>
      <c r="Q2728" s="883" t="s">
        <v>952</v>
      </c>
      <c r="R2728" s="509">
        <v>0</v>
      </c>
      <c r="S2728" s="510">
        <v>2085</v>
      </c>
      <c r="T2728" s="881" t="s">
        <v>952</v>
      </c>
      <c r="U2728" s="882" t="s">
        <v>952</v>
      </c>
      <c r="V2728" s="883" t="s">
        <v>952</v>
      </c>
      <c r="W2728" s="511">
        <v>45627</v>
      </c>
      <c r="X2728" s="507">
        <v>2024</v>
      </c>
    </row>
    <row r="2729" spans="1:24">
      <c r="A2729" s="508" t="s">
        <v>569</v>
      </c>
      <c r="B2729" s="508" t="s">
        <v>303</v>
      </c>
      <c r="C2729" s="508" t="s">
        <v>652</v>
      </c>
      <c r="D2729" s="508" t="s">
        <v>590</v>
      </c>
      <c r="E2729" s="508" t="s">
        <v>47</v>
      </c>
      <c r="F2729" s="881" t="s">
        <v>952</v>
      </c>
      <c r="G2729" s="882" t="s">
        <v>952</v>
      </c>
      <c r="H2729" s="882" t="s">
        <v>952</v>
      </c>
      <c r="I2729" s="882" t="s">
        <v>952</v>
      </c>
      <c r="J2729" s="882" t="s">
        <v>952</v>
      </c>
      <c r="K2729" s="882" t="s">
        <v>952</v>
      </c>
      <c r="L2729" s="882" t="s">
        <v>952</v>
      </c>
      <c r="M2729" s="882" t="s">
        <v>952</v>
      </c>
      <c r="N2729" s="882" t="s">
        <v>952</v>
      </c>
      <c r="O2729" s="882" t="s">
        <v>952</v>
      </c>
      <c r="P2729" s="882" t="s">
        <v>952</v>
      </c>
      <c r="Q2729" s="883" t="s">
        <v>952</v>
      </c>
      <c r="R2729" s="509">
        <v>0</v>
      </c>
      <c r="S2729" s="510">
        <v>2086</v>
      </c>
      <c r="T2729" s="881" t="s">
        <v>952</v>
      </c>
      <c r="U2729" s="882" t="s">
        <v>952</v>
      </c>
      <c r="V2729" s="883" t="s">
        <v>952</v>
      </c>
      <c r="W2729" s="511">
        <v>45627</v>
      </c>
      <c r="X2729" s="507">
        <v>2024</v>
      </c>
    </row>
    <row r="2730" spans="1:24">
      <c r="A2730" s="508" t="s">
        <v>569</v>
      </c>
      <c r="B2730" s="508" t="s">
        <v>303</v>
      </c>
      <c r="C2730" s="508" t="s">
        <v>652</v>
      </c>
      <c r="D2730" s="508" t="s">
        <v>591</v>
      </c>
      <c r="E2730" s="508" t="s">
        <v>290</v>
      </c>
      <c r="F2730" s="881" t="s">
        <v>952</v>
      </c>
      <c r="G2730" s="882" t="s">
        <v>952</v>
      </c>
      <c r="H2730" s="882" t="s">
        <v>952</v>
      </c>
      <c r="I2730" s="882" t="s">
        <v>952</v>
      </c>
      <c r="J2730" s="882" t="s">
        <v>952</v>
      </c>
      <c r="K2730" s="882" t="s">
        <v>952</v>
      </c>
      <c r="L2730" s="882" t="s">
        <v>952</v>
      </c>
      <c r="M2730" s="882" t="s">
        <v>952</v>
      </c>
      <c r="N2730" s="882" t="s">
        <v>952</v>
      </c>
      <c r="O2730" s="882" t="s">
        <v>952</v>
      </c>
      <c r="P2730" s="882" t="s">
        <v>952</v>
      </c>
      <c r="Q2730" s="883" t="s">
        <v>952</v>
      </c>
      <c r="R2730" s="509">
        <v>0</v>
      </c>
      <c r="S2730" s="510">
        <v>2087</v>
      </c>
      <c r="T2730" s="881" t="s">
        <v>952</v>
      </c>
      <c r="U2730" s="882" t="s">
        <v>952</v>
      </c>
      <c r="V2730" s="883" t="s">
        <v>952</v>
      </c>
      <c r="W2730" s="511">
        <v>45627</v>
      </c>
      <c r="X2730" s="507">
        <v>2024</v>
      </c>
    </row>
    <row r="2731" spans="1:24">
      <c r="A2731" s="508" t="s">
        <v>569</v>
      </c>
      <c r="B2731" s="508" t="s">
        <v>303</v>
      </c>
      <c r="C2731" s="508" t="s">
        <v>652</v>
      </c>
      <c r="D2731" s="508" t="s">
        <v>592</v>
      </c>
      <c r="E2731" s="508" t="s">
        <v>326</v>
      </c>
      <c r="F2731" s="881" t="s">
        <v>952</v>
      </c>
      <c r="G2731" s="882" t="s">
        <v>952</v>
      </c>
      <c r="H2731" s="882" t="s">
        <v>952</v>
      </c>
      <c r="I2731" s="882" t="s">
        <v>952</v>
      </c>
      <c r="J2731" s="882" t="s">
        <v>952</v>
      </c>
      <c r="K2731" s="882" t="s">
        <v>952</v>
      </c>
      <c r="L2731" s="882" t="s">
        <v>952</v>
      </c>
      <c r="M2731" s="882" t="s">
        <v>952</v>
      </c>
      <c r="N2731" s="882" t="s">
        <v>952</v>
      </c>
      <c r="O2731" s="882" t="s">
        <v>952</v>
      </c>
      <c r="P2731" s="882" t="s">
        <v>952</v>
      </c>
      <c r="Q2731" s="883" t="s">
        <v>952</v>
      </c>
      <c r="R2731" s="509">
        <v>0</v>
      </c>
      <c r="S2731" s="510">
        <v>2088</v>
      </c>
      <c r="T2731" s="881" t="s">
        <v>952</v>
      </c>
      <c r="U2731" s="882" t="s">
        <v>952</v>
      </c>
      <c r="V2731" s="883" t="s">
        <v>952</v>
      </c>
      <c r="W2731" s="511">
        <v>45627</v>
      </c>
      <c r="X2731" s="507">
        <v>2024</v>
      </c>
    </row>
    <row r="2732" spans="1:24">
      <c r="A2732" s="508" t="s">
        <v>569</v>
      </c>
      <c r="B2732" s="508" t="s">
        <v>303</v>
      </c>
      <c r="C2732" s="508" t="s">
        <v>652</v>
      </c>
      <c r="D2732" s="508" t="s">
        <v>593</v>
      </c>
      <c r="E2732" s="508" t="s">
        <v>344</v>
      </c>
      <c r="F2732" s="881" t="s">
        <v>952</v>
      </c>
      <c r="G2732" s="882" t="s">
        <v>952</v>
      </c>
      <c r="H2732" s="882" t="s">
        <v>952</v>
      </c>
      <c r="I2732" s="882" t="s">
        <v>952</v>
      </c>
      <c r="J2732" s="882" t="s">
        <v>952</v>
      </c>
      <c r="K2732" s="882" t="s">
        <v>952</v>
      </c>
      <c r="L2732" s="882" t="s">
        <v>952</v>
      </c>
      <c r="M2732" s="882" t="s">
        <v>952</v>
      </c>
      <c r="N2732" s="882" t="s">
        <v>952</v>
      </c>
      <c r="O2732" s="882" t="s">
        <v>952</v>
      </c>
      <c r="P2732" s="882" t="s">
        <v>952</v>
      </c>
      <c r="Q2732" s="883" t="s">
        <v>952</v>
      </c>
      <c r="R2732" s="509">
        <v>0</v>
      </c>
      <c r="S2732" s="510">
        <v>2089</v>
      </c>
      <c r="T2732" s="881" t="s">
        <v>952</v>
      </c>
      <c r="U2732" s="882" t="s">
        <v>952</v>
      </c>
      <c r="V2732" s="883" t="s">
        <v>952</v>
      </c>
      <c r="W2732" s="511">
        <v>45627</v>
      </c>
      <c r="X2732" s="507">
        <v>2024</v>
      </c>
    </row>
    <row r="2733" spans="1:24">
      <c r="A2733" s="508" t="s">
        <v>569</v>
      </c>
      <c r="B2733" s="508" t="s">
        <v>303</v>
      </c>
      <c r="C2733" s="508" t="s">
        <v>652</v>
      </c>
      <c r="D2733" s="508" t="s">
        <v>594</v>
      </c>
      <c r="E2733" s="508" t="s">
        <v>345</v>
      </c>
      <c r="F2733" s="881" t="s">
        <v>952</v>
      </c>
      <c r="G2733" s="882" t="s">
        <v>952</v>
      </c>
      <c r="H2733" s="882" t="s">
        <v>952</v>
      </c>
      <c r="I2733" s="882" t="s">
        <v>952</v>
      </c>
      <c r="J2733" s="882" t="s">
        <v>952</v>
      </c>
      <c r="K2733" s="882" t="s">
        <v>952</v>
      </c>
      <c r="L2733" s="882" t="s">
        <v>952</v>
      </c>
      <c r="M2733" s="882" t="s">
        <v>952</v>
      </c>
      <c r="N2733" s="882" t="s">
        <v>952</v>
      </c>
      <c r="O2733" s="882" t="s">
        <v>952</v>
      </c>
      <c r="P2733" s="882" t="s">
        <v>952</v>
      </c>
      <c r="Q2733" s="883" t="s">
        <v>952</v>
      </c>
      <c r="R2733" s="509">
        <v>0</v>
      </c>
      <c r="S2733" s="510">
        <v>2090</v>
      </c>
      <c r="T2733" s="881" t="s">
        <v>952</v>
      </c>
      <c r="U2733" s="882" t="s">
        <v>952</v>
      </c>
      <c r="V2733" s="883" t="s">
        <v>952</v>
      </c>
      <c r="W2733" s="511">
        <v>45627</v>
      </c>
      <c r="X2733" s="507">
        <v>2024</v>
      </c>
    </row>
    <row r="2734" spans="1:24">
      <c r="A2734" s="508" t="s">
        <v>569</v>
      </c>
      <c r="B2734" s="508" t="s">
        <v>303</v>
      </c>
      <c r="C2734" s="508" t="s">
        <v>652</v>
      </c>
      <c r="D2734" s="508" t="s">
        <v>596</v>
      </c>
      <c r="E2734" s="508" t="s">
        <v>529</v>
      </c>
      <c r="F2734" s="881" t="s">
        <v>952</v>
      </c>
      <c r="G2734" s="882" t="s">
        <v>952</v>
      </c>
      <c r="H2734" s="882" t="s">
        <v>952</v>
      </c>
      <c r="I2734" s="882" t="s">
        <v>952</v>
      </c>
      <c r="J2734" s="882" t="s">
        <v>952</v>
      </c>
      <c r="K2734" s="882" t="s">
        <v>952</v>
      </c>
      <c r="L2734" s="882" t="s">
        <v>952</v>
      </c>
      <c r="M2734" s="882" t="s">
        <v>952</v>
      </c>
      <c r="N2734" s="882" t="s">
        <v>952</v>
      </c>
      <c r="O2734" s="882" t="s">
        <v>952</v>
      </c>
      <c r="P2734" s="882" t="s">
        <v>952</v>
      </c>
      <c r="Q2734" s="883" t="s">
        <v>952</v>
      </c>
      <c r="R2734" s="509">
        <v>0</v>
      </c>
      <c r="S2734" s="510">
        <v>2091</v>
      </c>
      <c r="T2734" s="881" t="s">
        <v>952</v>
      </c>
      <c r="U2734" s="882" t="s">
        <v>952</v>
      </c>
      <c r="V2734" s="883" t="s">
        <v>952</v>
      </c>
      <c r="W2734" s="511">
        <v>45627</v>
      </c>
      <c r="X2734" s="507">
        <v>2024</v>
      </c>
    </row>
    <row r="2735" spans="1:24">
      <c r="A2735" s="508" t="s">
        <v>569</v>
      </c>
      <c r="B2735" s="508" t="s">
        <v>303</v>
      </c>
      <c r="C2735" s="508" t="s">
        <v>652</v>
      </c>
      <c r="D2735" s="508" t="s">
        <v>597</v>
      </c>
      <c r="E2735" s="508" t="s">
        <v>536</v>
      </c>
      <c r="F2735" s="881" t="s">
        <v>952</v>
      </c>
      <c r="G2735" s="882" t="s">
        <v>952</v>
      </c>
      <c r="H2735" s="882" t="s">
        <v>952</v>
      </c>
      <c r="I2735" s="882" t="s">
        <v>952</v>
      </c>
      <c r="J2735" s="882" t="s">
        <v>952</v>
      </c>
      <c r="K2735" s="882" t="s">
        <v>952</v>
      </c>
      <c r="L2735" s="882" t="s">
        <v>952</v>
      </c>
      <c r="M2735" s="882" t="s">
        <v>952</v>
      </c>
      <c r="N2735" s="882" t="s">
        <v>952</v>
      </c>
      <c r="O2735" s="882" t="s">
        <v>952</v>
      </c>
      <c r="P2735" s="882" t="s">
        <v>952</v>
      </c>
      <c r="Q2735" s="883" t="s">
        <v>952</v>
      </c>
      <c r="R2735" s="509">
        <v>0</v>
      </c>
      <c r="S2735" s="510">
        <v>2092</v>
      </c>
      <c r="T2735" s="881" t="s">
        <v>952</v>
      </c>
      <c r="U2735" s="882" t="s">
        <v>952</v>
      </c>
      <c r="V2735" s="883" t="s">
        <v>952</v>
      </c>
      <c r="W2735" s="511">
        <v>45627</v>
      </c>
      <c r="X2735" s="507">
        <v>2024</v>
      </c>
    </row>
    <row r="2736" spans="1:24">
      <c r="A2736" s="508" t="s">
        <v>569</v>
      </c>
      <c r="B2736" s="508" t="s">
        <v>303</v>
      </c>
      <c r="C2736" s="508" t="s">
        <v>652</v>
      </c>
      <c r="D2736" s="508" t="s">
        <v>598</v>
      </c>
      <c r="E2736" s="508" t="s">
        <v>566</v>
      </c>
      <c r="F2736" s="881" t="s">
        <v>952</v>
      </c>
      <c r="G2736" s="882" t="s">
        <v>952</v>
      </c>
      <c r="H2736" s="882" t="s">
        <v>952</v>
      </c>
      <c r="I2736" s="882" t="s">
        <v>952</v>
      </c>
      <c r="J2736" s="882" t="s">
        <v>952</v>
      </c>
      <c r="K2736" s="882" t="s">
        <v>952</v>
      </c>
      <c r="L2736" s="882" t="s">
        <v>952</v>
      </c>
      <c r="M2736" s="882" t="s">
        <v>952</v>
      </c>
      <c r="N2736" s="882" t="s">
        <v>952</v>
      </c>
      <c r="O2736" s="882" t="s">
        <v>952</v>
      </c>
      <c r="P2736" s="882" t="s">
        <v>952</v>
      </c>
      <c r="Q2736" s="883" t="s">
        <v>952</v>
      </c>
      <c r="R2736" s="509">
        <v>0</v>
      </c>
      <c r="S2736" s="510">
        <v>2093</v>
      </c>
      <c r="T2736" s="881" t="s">
        <v>952</v>
      </c>
      <c r="U2736" s="882" t="s">
        <v>952</v>
      </c>
      <c r="V2736" s="883" t="s">
        <v>952</v>
      </c>
      <c r="W2736" s="511">
        <v>45627</v>
      </c>
      <c r="X2736" s="507">
        <v>2024</v>
      </c>
    </row>
    <row r="2737" spans="1:24">
      <c r="A2737" s="508" t="s">
        <v>569</v>
      </c>
      <c r="B2737" s="508" t="s">
        <v>303</v>
      </c>
      <c r="C2737" s="508" t="s">
        <v>652</v>
      </c>
      <c r="D2737" s="508" t="s">
        <v>595</v>
      </c>
      <c r="E2737" s="508" t="s">
        <v>471</v>
      </c>
      <c r="F2737" s="881" t="s">
        <v>952</v>
      </c>
      <c r="G2737" s="882" t="s">
        <v>952</v>
      </c>
      <c r="H2737" s="882" t="s">
        <v>952</v>
      </c>
      <c r="I2737" s="882" t="s">
        <v>952</v>
      </c>
      <c r="J2737" s="882" t="s">
        <v>952</v>
      </c>
      <c r="K2737" s="882" t="s">
        <v>952</v>
      </c>
      <c r="L2737" s="882" t="s">
        <v>952</v>
      </c>
      <c r="M2737" s="882" t="s">
        <v>952</v>
      </c>
      <c r="N2737" s="882" t="s">
        <v>952</v>
      </c>
      <c r="O2737" s="882" t="s">
        <v>952</v>
      </c>
      <c r="P2737" s="882" t="s">
        <v>952</v>
      </c>
      <c r="Q2737" s="883" t="s">
        <v>952</v>
      </c>
      <c r="R2737" s="509">
        <v>0</v>
      </c>
      <c r="S2737" s="510">
        <v>2094</v>
      </c>
      <c r="T2737" s="881" t="s">
        <v>952</v>
      </c>
      <c r="U2737" s="882" t="s">
        <v>952</v>
      </c>
      <c r="V2737" s="883" t="s">
        <v>952</v>
      </c>
      <c r="W2737" s="511">
        <v>45627</v>
      </c>
      <c r="X2737" s="507">
        <v>2024</v>
      </c>
    </row>
    <row r="2738" spans="1:24">
      <c r="A2738" s="508" t="s">
        <v>569</v>
      </c>
      <c r="B2738" s="508" t="s">
        <v>303</v>
      </c>
      <c r="C2738" s="508" t="s">
        <v>652</v>
      </c>
      <c r="D2738" s="508" t="s">
        <v>625</v>
      </c>
      <c r="E2738" s="508" t="s">
        <v>624</v>
      </c>
      <c r="F2738" s="881" t="s">
        <v>952</v>
      </c>
      <c r="G2738" s="882" t="s">
        <v>952</v>
      </c>
      <c r="H2738" s="882" t="s">
        <v>952</v>
      </c>
      <c r="I2738" s="882" t="s">
        <v>952</v>
      </c>
      <c r="J2738" s="882" t="s">
        <v>952</v>
      </c>
      <c r="K2738" s="882" t="s">
        <v>952</v>
      </c>
      <c r="L2738" s="882" t="s">
        <v>952</v>
      </c>
      <c r="M2738" s="882" t="s">
        <v>952</v>
      </c>
      <c r="N2738" s="882" t="s">
        <v>952</v>
      </c>
      <c r="O2738" s="882" t="s">
        <v>952</v>
      </c>
      <c r="P2738" s="882" t="s">
        <v>952</v>
      </c>
      <c r="Q2738" s="883" t="s">
        <v>952</v>
      </c>
      <c r="R2738" s="509">
        <v>0</v>
      </c>
      <c r="S2738" s="510">
        <v>2095</v>
      </c>
      <c r="T2738" s="881" t="s">
        <v>952</v>
      </c>
      <c r="U2738" s="882" t="s">
        <v>952</v>
      </c>
      <c r="V2738" s="883" t="s">
        <v>952</v>
      </c>
      <c r="W2738" s="511">
        <v>45627</v>
      </c>
      <c r="X2738" s="507">
        <v>2024</v>
      </c>
    </row>
    <row r="2739" spans="1:24">
      <c r="A2739" s="508" t="s">
        <v>569</v>
      </c>
      <c r="B2739" s="508" t="s">
        <v>303</v>
      </c>
      <c r="C2739" s="508" t="s">
        <v>652</v>
      </c>
      <c r="D2739" s="508" t="s">
        <v>653</v>
      </c>
      <c r="E2739" s="508" t="s">
        <v>298</v>
      </c>
      <c r="F2739" s="881" t="s">
        <v>952</v>
      </c>
      <c r="G2739" s="882" t="s">
        <v>952</v>
      </c>
      <c r="H2739" s="882" t="s">
        <v>952</v>
      </c>
      <c r="I2739" s="882" t="s">
        <v>952</v>
      </c>
      <c r="J2739" s="882" t="s">
        <v>952</v>
      </c>
      <c r="K2739" s="882" t="s">
        <v>952</v>
      </c>
      <c r="L2739" s="882" t="s">
        <v>952</v>
      </c>
      <c r="M2739" s="882" t="s">
        <v>952</v>
      </c>
      <c r="N2739" s="882" t="s">
        <v>952</v>
      </c>
      <c r="O2739" s="882" t="s">
        <v>952</v>
      </c>
      <c r="P2739" s="882" t="s">
        <v>952</v>
      </c>
      <c r="Q2739" s="883" t="s">
        <v>952</v>
      </c>
      <c r="R2739" s="509">
        <v>0</v>
      </c>
      <c r="S2739" s="510">
        <v>2096</v>
      </c>
      <c r="T2739" s="881" t="s">
        <v>952</v>
      </c>
      <c r="U2739" s="882" t="s">
        <v>952</v>
      </c>
      <c r="V2739" s="883" t="s">
        <v>952</v>
      </c>
      <c r="W2739" s="511">
        <v>45627</v>
      </c>
      <c r="X2739" s="507">
        <v>2024</v>
      </c>
    </row>
    <row r="2740" spans="1:24">
      <c r="A2740" s="508" t="s">
        <v>569</v>
      </c>
      <c r="B2740" s="508" t="s">
        <v>303</v>
      </c>
      <c r="C2740" s="508" t="s">
        <v>652</v>
      </c>
      <c r="D2740" s="508" t="s">
        <v>664</v>
      </c>
      <c r="E2740" s="508" t="s">
        <v>663</v>
      </c>
      <c r="F2740" s="881" t="s">
        <v>952</v>
      </c>
      <c r="G2740" s="882" t="s">
        <v>952</v>
      </c>
      <c r="H2740" s="882" t="s">
        <v>952</v>
      </c>
      <c r="I2740" s="882" t="s">
        <v>952</v>
      </c>
      <c r="J2740" s="882" t="s">
        <v>952</v>
      </c>
      <c r="K2740" s="882" t="s">
        <v>952</v>
      </c>
      <c r="L2740" s="882" t="s">
        <v>952</v>
      </c>
      <c r="M2740" s="882" t="s">
        <v>952</v>
      </c>
      <c r="N2740" s="882" t="s">
        <v>952</v>
      </c>
      <c r="O2740" s="882" t="s">
        <v>952</v>
      </c>
      <c r="P2740" s="882" t="s">
        <v>952</v>
      </c>
      <c r="Q2740" s="883" t="s">
        <v>952</v>
      </c>
      <c r="R2740" s="509">
        <v>0</v>
      </c>
      <c r="S2740" s="510">
        <v>2097</v>
      </c>
      <c r="T2740" s="881" t="s">
        <v>952</v>
      </c>
      <c r="U2740" s="882" t="s">
        <v>952</v>
      </c>
      <c r="V2740" s="883" t="s">
        <v>952</v>
      </c>
      <c r="W2740" s="511">
        <v>45627</v>
      </c>
      <c r="X2740" s="507">
        <v>2024</v>
      </c>
    </row>
    <row r="2741" spans="1:24">
      <c r="A2741" s="508" t="s">
        <v>569</v>
      </c>
      <c r="B2741" s="508" t="s">
        <v>303</v>
      </c>
      <c r="C2741" s="508" t="s">
        <v>652</v>
      </c>
      <c r="D2741" s="508" t="s">
        <v>839</v>
      </c>
      <c r="E2741" s="508" t="s">
        <v>680</v>
      </c>
      <c r="F2741" s="881" t="s">
        <v>952</v>
      </c>
      <c r="G2741" s="882" t="s">
        <v>952</v>
      </c>
      <c r="H2741" s="882" t="s">
        <v>952</v>
      </c>
      <c r="I2741" s="882" t="s">
        <v>952</v>
      </c>
      <c r="J2741" s="882" t="s">
        <v>952</v>
      </c>
      <c r="K2741" s="882" t="s">
        <v>952</v>
      </c>
      <c r="L2741" s="882" t="s">
        <v>952</v>
      </c>
      <c r="M2741" s="882" t="s">
        <v>952</v>
      </c>
      <c r="N2741" s="882" t="s">
        <v>952</v>
      </c>
      <c r="O2741" s="882" t="s">
        <v>952</v>
      </c>
      <c r="P2741" s="882" t="s">
        <v>952</v>
      </c>
      <c r="Q2741" s="883" t="s">
        <v>952</v>
      </c>
      <c r="R2741" s="509">
        <v>0</v>
      </c>
      <c r="S2741" s="510">
        <v>2098</v>
      </c>
      <c r="T2741" s="881" t="s">
        <v>952</v>
      </c>
      <c r="U2741" s="882" t="s">
        <v>952</v>
      </c>
      <c r="V2741" s="883" t="s">
        <v>952</v>
      </c>
      <c r="W2741" s="511">
        <v>45627</v>
      </c>
      <c r="X2741" s="507">
        <v>2024</v>
      </c>
    </row>
    <row r="2742" spans="1:24">
      <c r="A2742" s="508" t="s">
        <v>569</v>
      </c>
      <c r="B2742" s="508" t="s">
        <v>303</v>
      </c>
      <c r="C2742" s="508" t="s">
        <v>652</v>
      </c>
      <c r="D2742" s="508" t="s">
        <v>762</v>
      </c>
      <c r="E2742" s="508" t="s">
        <v>706</v>
      </c>
      <c r="F2742" s="881" t="s">
        <v>952</v>
      </c>
      <c r="G2742" s="882" t="s">
        <v>952</v>
      </c>
      <c r="H2742" s="882" t="s">
        <v>952</v>
      </c>
      <c r="I2742" s="882" t="s">
        <v>952</v>
      </c>
      <c r="J2742" s="882" t="s">
        <v>952</v>
      </c>
      <c r="K2742" s="882" t="s">
        <v>952</v>
      </c>
      <c r="L2742" s="882" t="s">
        <v>952</v>
      </c>
      <c r="M2742" s="882" t="s">
        <v>952</v>
      </c>
      <c r="N2742" s="882" t="s">
        <v>952</v>
      </c>
      <c r="O2742" s="882" t="s">
        <v>952</v>
      </c>
      <c r="P2742" s="882" t="s">
        <v>952</v>
      </c>
      <c r="Q2742" s="883" t="s">
        <v>952</v>
      </c>
      <c r="R2742" s="509">
        <v>0</v>
      </c>
      <c r="S2742" s="510">
        <v>2099</v>
      </c>
      <c r="T2742" s="881" t="s">
        <v>952</v>
      </c>
      <c r="U2742" s="882" t="s">
        <v>952</v>
      </c>
      <c r="V2742" s="883" t="s">
        <v>952</v>
      </c>
      <c r="W2742" s="511">
        <v>45627</v>
      </c>
      <c r="X2742" s="507">
        <v>2024</v>
      </c>
    </row>
    <row r="2743" spans="1:24">
      <c r="A2743" s="508" t="s">
        <v>569</v>
      </c>
      <c r="B2743" s="508" t="s">
        <v>303</v>
      </c>
      <c r="C2743" s="508" t="s">
        <v>652</v>
      </c>
      <c r="D2743" s="508" t="s">
        <v>763</v>
      </c>
      <c r="E2743" s="508" t="s">
        <v>707</v>
      </c>
      <c r="F2743" s="881" t="s">
        <v>952</v>
      </c>
      <c r="G2743" s="882" t="s">
        <v>952</v>
      </c>
      <c r="H2743" s="882" t="s">
        <v>952</v>
      </c>
      <c r="I2743" s="882" t="s">
        <v>952</v>
      </c>
      <c r="J2743" s="882" t="s">
        <v>952</v>
      </c>
      <c r="K2743" s="882" t="s">
        <v>952</v>
      </c>
      <c r="L2743" s="882" t="s">
        <v>952</v>
      </c>
      <c r="M2743" s="882" t="s">
        <v>952</v>
      </c>
      <c r="N2743" s="882" t="s">
        <v>952</v>
      </c>
      <c r="O2743" s="882" t="s">
        <v>952</v>
      </c>
      <c r="P2743" s="882" t="s">
        <v>952</v>
      </c>
      <c r="Q2743" s="883" t="s">
        <v>952</v>
      </c>
      <c r="R2743" s="509">
        <v>0</v>
      </c>
      <c r="S2743" s="510">
        <v>2100</v>
      </c>
      <c r="T2743" s="881" t="s">
        <v>952</v>
      </c>
      <c r="U2743" s="882" t="s">
        <v>952</v>
      </c>
      <c r="V2743" s="883" t="s">
        <v>952</v>
      </c>
      <c r="W2743" s="511">
        <v>45627</v>
      </c>
      <c r="X2743" s="507">
        <v>2024</v>
      </c>
    </row>
    <row r="2744" spans="1:24">
      <c r="A2744" s="508" t="s">
        <v>569</v>
      </c>
      <c r="B2744" s="508" t="s">
        <v>303</v>
      </c>
      <c r="C2744" s="508" t="s">
        <v>652</v>
      </c>
      <c r="D2744" s="508" t="s">
        <v>764</v>
      </c>
      <c r="E2744" s="508" t="s">
        <v>709</v>
      </c>
      <c r="F2744" s="881" t="s">
        <v>952</v>
      </c>
      <c r="G2744" s="882" t="s">
        <v>952</v>
      </c>
      <c r="H2744" s="882" t="s">
        <v>952</v>
      </c>
      <c r="I2744" s="882" t="s">
        <v>952</v>
      </c>
      <c r="J2744" s="882" t="s">
        <v>952</v>
      </c>
      <c r="K2744" s="882" t="s">
        <v>952</v>
      </c>
      <c r="L2744" s="882" t="s">
        <v>952</v>
      </c>
      <c r="M2744" s="882" t="s">
        <v>952</v>
      </c>
      <c r="N2744" s="882" t="s">
        <v>952</v>
      </c>
      <c r="O2744" s="882" t="s">
        <v>952</v>
      </c>
      <c r="P2744" s="882" t="s">
        <v>952</v>
      </c>
      <c r="Q2744" s="883" t="s">
        <v>952</v>
      </c>
      <c r="R2744" s="509">
        <v>0</v>
      </c>
      <c r="S2744" s="510">
        <v>2101</v>
      </c>
      <c r="T2744" s="881" t="s">
        <v>952</v>
      </c>
      <c r="U2744" s="882" t="s">
        <v>952</v>
      </c>
      <c r="V2744" s="883" t="s">
        <v>952</v>
      </c>
      <c r="W2744" s="511">
        <v>45627</v>
      </c>
      <c r="X2744" s="507">
        <v>2024</v>
      </c>
    </row>
    <row r="2745" spans="1:24">
      <c r="A2745" s="508" t="s">
        <v>569</v>
      </c>
      <c r="B2745" s="508" t="s">
        <v>303</v>
      </c>
      <c r="C2745" s="508" t="s">
        <v>652</v>
      </c>
      <c r="D2745" s="508" t="s">
        <v>765</v>
      </c>
      <c r="E2745" s="508" t="s">
        <v>712</v>
      </c>
      <c r="F2745" s="881" t="s">
        <v>952</v>
      </c>
      <c r="G2745" s="882" t="s">
        <v>952</v>
      </c>
      <c r="H2745" s="882" t="s">
        <v>952</v>
      </c>
      <c r="I2745" s="882" t="s">
        <v>952</v>
      </c>
      <c r="J2745" s="882" t="s">
        <v>952</v>
      </c>
      <c r="K2745" s="882" t="s">
        <v>952</v>
      </c>
      <c r="L2745" s="882" t="s">
        <v>952</v>
      </c>
      <c r="M2745" s="882" t="s">
        <v>952</v>
      </c>
      <c r="N2745" s="882" t="s">
        <v>952</v>
      </c>
      <c r="O2745" s="882" t="s">
        <v>952</v>
      </c>
      <c r="P2745" s="882" t="s">
        <v>952</v>
      </c>
      <c r="Q2745" s="883" t="s">
        <v>952</v>
      </c>
      <c r="R2745" s="509">
        <v>0</v>
      </c>
      <c r="S2745" s="510">
        <v>2102</v>
      </c>
      <c r="T2745" s="881" t="s">
        <v>952</v>
      </c>
      <c r="U2745" s="882" t="s">
        <v>952</v>
      </c>
      <c r="V2745" s="883" t="s">
        <v>952</v>
      </c>
      <c r="W2745" s="511">
        <v>45627</v>
      </c>
      <c r="X2745" s="507">
        <v>2024</v>
      </c>
    </row>
    <row r="2746" spans="1:24">
      <c r="A2746" s="508" t="s">
        <v>569</v>
      </c>
      <c r="B2746" s="508" t="s">
        <v>303</v>
      </c>
      <c r="C2746" s="508" t="s">
        <v>652</v>
      </c>
      <c r="D2746" s="508" t="s">
        <v>766</v>
      </c>
      <c r="E2746" s="508" t="s">
        <v>713</v>
      </c>
      <c r="F2746" s="881" t="s">
        <v>952</v>
      </c>
      <c r="G2746" s="882" t="s">
        <v>952</v>
      </c>
      <c r="H2746" s="882" t="s">
        <v>952</v>
      </c>
      <c r="I2746" s="882" t="s">
        <v>952</v>
      </c>
      <c r="J2746" s="882" t="s">
        <v>952</v>
      </c>
      <c r="K2746" s="882" t="s">
        <v>952</v>
      </c>
      <c r="L2746" s="882" t="s">
        <v>952</v>
      </c>
      <c r="M2746" s="882" t="s">
        <v>952</v>
      </c>
      <c r="N2746" s="882" t="s">
        <v>952</v>
      </c>
      <c r="O2746" s="882" t="s">
        <v>952</v>
      </c>
      <c r="P2746" s="882" t="s">
        <v>952</v>
      </c>
      <c r="Q2746" s="883" t="s">
        <v>952</v>
      </c>
      <c r="R2746" s="509">
        <v>0</v>
      </c>
      <c r="S2746" s="510">
        <v>2103</v>
      </c>
      <c r="T2746" s="881" t="s">
        <v>952</v>
      </c>
      <c r="U2746" s="882" t="s">
        <v>952</v>
      </c>
      <c r="V2746" s="883" t="s">
        <v>952</v>
      </c>
      <c r="W2746" s="511">
        <v>45627</v>
      </c>
      <c r="X2746" s="507">
        <v>2024</v>
      </c>
    </row>
    <row r="2747" spans="1:24">
      <c r="A2747" s="508" t="s">
        <v>569</v>
      </c>
      <c r="B2747" s="508" t="s">
        <v>303</v>
      </c>
      <c r="C2747" s="508" t="s">
        <v>652</v>
      </c>
      <c r="D2747" s="508" t="s">
        <v>767</v>
      </c>
      <c r="E2747" s="508" t="s">
        <v>714</v>
      </c>
      <c r="F2747" s="881" t="s">
        <v>952</v>
      </c>
      <c r="G2747" s="882" t="s">
        <v>952</v>
      </c>
      <c r="H2747" s="882" t="s">
        <v>952</v>
      </c>
      <c r="I2747" s="882" t="s">
        <v>952</v>
      </c>
      <c r="J2747" s="882" t="s">
        <v>952</v>
      </c>
      <c r="K2747" s="882" t="s">
        <v>952</v>
      </c>
      <c r="L2747" s="882" t="s">
        <v>952</v>
      </c>
      <c r="M2747" s="882" t="s">
        <v>952</v>
      </c>
      <c r="N2747" s="882" t="s">
        <v>952</v>
      </c>
      <c r="O2747" s="882" t="s">
        <v>952</v>
      </c>
      <c r="P2747" s="882" t="s">
        <v>952</v>
      </c>
      <c r="Q2747" s="883" t="s">
        <v>952</v>
      </c>
      <c r="R2747" s="509">
        <v>0</v>
      </c>
      <c r="S2747" s="510">
        <v>2104</v>
      </c>
      <c r="T2747" s="881" t="s">
        <v>952</v>
      </c>
      <c r="U2747" s="882" t="s">
        <v>952</v>
      </c>
      <c r="V2747" s="883" t="s">
        <v>952</v>
      </c>
      <c r="W2747" s="511">
        <v>45627</v>
      </c>
      <c r="X2747" s="507">
        <v>2024</v>
      </c>
    </row>
    <row r="2748" spans="1:24">
      <c r="A2748" s="508" t="s">
        <v>569</v>
      </c>
      <c r="B2748" s="508" t="s">
        <v>303</v>
      </c>
      <c r="C2748" s="508" t="s">
        <v>652</v>
      </c>
      <c r="D2748" s="508" t="s">
        <v>768</v>
      </c>
      <c r="E2748" s="508" t="s">
        <v>715</v>
      </c>
      <c r="F2748" s="881" t="s">
        <v>952</v>
      </c>
      <c r="G2748" s="882" t="s">
        <v>952</v>
      </c>
      <c r="H2748" s="882" t="s">
        <v>952</v>
      </c>
      <c r="I2748" s="882" t="s">
        <v>952</v>
      </c>
      <c r="J2748" s="882" t="s">
        <v>952</v>
      </c>
      <c r="K2748" s="882" t="s">
        <v>952</v>
      </c>
      <c r="L2748" s="882" t="s">
        <v>952</v>
      </c>
      <c r="M2748" s="882" t="s">
        <v>952</v>
      </c>
      <c r="N2748" s="882" t="s">
        <v>952</v>
      </c>
      <c r="O2748" s="882" t="s">
        <v>952</v>
      </c>
      <c r="P2748" s="882" t="s">
        <v>952</v>
      </c>
      <c r="Q2748" s="883" t="s">
        <v>952</v>
      </c>
      <c r="R2748" s="509">
        <v>0</v>
      </c>
      <c r="S2748" s="510">
        <v>2105</v>
      </c>
      <c r="T2748" s="881" t="s">
        <v>952</v>
      </c>
      <c r="U2748" s="882" t="s">
        <v>952</v>
      </c>
      <c r="V2748" s="883" t="s">
        <v>952</v>
      </c>
      <c r="W2748" s="511">
        <v>45627</v>
      </c>
      <c r="X2748" s="507">
        <v>2024</v>
      </c>
    </row>
    <row r="2749" spans="1:24">
      <c r="A2749" s="508" t="s">
        <v>569</v>
      </c>
      <c r="B2749" s="508" t="s">
        <v>303</v>
      </c>
      <c r="C2749" s="508" t="s">
        <v>652</v>
      </c>
      <c r="D2749" s="508" t="s">
        <v>769</v>
      </c>
      <c r="E2749" s="508" t="s">
        <v>716</v>
      </c>
      <c r="F2749" s="881" t="s">
        <v>952</v>
      </c>
      <c r="G2749" s="882" t="s">
        <v>952</v>
      </c>
      <c r="H2749" s="882" t="s">
        <v>952</v>
      </c>
      <c r="I2749" s="882" t="s">
        <v>952</v>
      </c>
      <c r="J2749" s="882" t="s">
        <v>952</v>
      </c>
      <c r="K2749" s="882" t="s">
        <v>952</v>
      </c>
      <c r="L2749" s="882" t="s">
        <v>952</v>
      </c>
      <c r="M2749" s="882" t="s">
        <v>952</v>
      </c>
      <c r="N2749" s="882" t="s">
        <v>952</v>
      </c>
      <c r="O2749" s="882" t="s">
        <v>952</v>
      </c>
      <c r="P2749" s="882" t="s">
        <v>952</v>
      </c>
      <c r="Q2749" s="883" t="s">
        <v>952</v>
      </c>
      <c r="R2749" s="509">
        <v>0</v>
      </c>
      <c r="S2749" s="510">
        <v>2106</v>
      </c>
      <c r="T2749" s="881" t="s">
        <v>952</v>
      </c>
      <c r="U2749" s="882" t="s">
        <v>952</v>
      </c>
      <c r="V2749" s="883" t="s">
        <v>952</v>
      </c>
      <c r="W2749" s="511">
        <v>45627</v>
      </c>
      <c r="X2749" s="507">
        <v>2024</v>
      </c>
    </row>
    <row r="2750" spans="1:24">
      <c r="A2750" s="508" t="s">
        <v>569</v>
      </c>
      <c r="B2750" s="508" t="s">
        <v>303</v>
      </c>
      <c r="C2750" s="508" t="s">
        <v>652</v>
      </c>
      <c r="D2750" s="508" t="s">
        <v>770</v>
      </c>
      <c r="E2750" s="508" t="s">
        <v>717</v>
      </c>
      <c r="F2750" s="881" t="s">
        <v>952</v>
      </c>
      <c r="G2750" s="882" t="s">
        <v>952</v>
      </c>
      <c r="H2750" s="882" t="s">
        <v>952</v>
      </c>
      <c r="I2750" s="882" t="s">
        <v>952</v>
      </c>
      <c r="J2750" s="882" t="s">
        <v>952</v>
      </c>
      <c r="K2750" s="882" t="s">
        <v>952</v>
      </c>
      <c r="L2750" s="882" t="s">
        <v>952</v>
      </c>
      <c r="M2750" s="882" t="s">
        <v>952</v>
      </c>
      <c r="N2750" s="882" t="s">
        <v>952</v>
      </c>
      <c r="O2750" s="882" t="s">
        <v>952</v>
      </c>
      <c r="P2750" s="882" t="s">
        <v>952</v>
      </c>
      <c r="Q2750" s="883" t="s">
        <v>952</v>
      </c>
      <c r="R2750" s="509">
        <v>0</v>
      </c>
      <c r="S2750" s="510">
        <v>2107</v>
      </c>
      <c r="T2750" s="881" t="s">
        <v>952</v>
      </c>
      <c r="U2750" s="882" t="s">
        <v>952</v>
      </c>
      <c r="V2750" s="883" t="s">
        <v>952</v>
      </c>
      <c r="W2750" s="511">
        <v>45627</v>
      </c>
      <c r="X2750" s="507">
        <v>2024</v>
      </c>
    </row>
    <row r="2751" spans="1:24">
      <c r="A2751" s="508" t="s">
        <v>569</v>
      </c>
      <c r="B2751" s="508" t="s">
        <v>303</v>
      </c>
      <c r="C2751" s="508" t="s">
        <v>652</v>
      </c>
      <c r="D2751" s="508" t="s">
        <v>771</v>
      </c>
      <c r="E2751" s="508" t="s">
        <v>718</v>
      </c>
      <c r="F2751" s="881" t="s">
        <v>952</v>
      </c>
      <c r="G2751" s="882" t="s">
        <v>952</v>
      </c>
      <c r="H2751" s="882" t="s">
        <v>952</v>
      </c>
      <c r="I2751" s="882" t="s">
        <v>952</v>
      </c>
      <c r="J2751" s="882" t="s">
        <v>952</v>
      </c>
      <c r="K2751" s="882" t="s">
        <v>952</v>
      </c>
      <c r="L2751" s="882" t="s">
        <v>952</v>
      </c>
      <c r="M2751" s="882" t="s">
        <v>952</v>
      </c>
      <c r="N2751" s="882" t="s">
        <v>952</v>
      </c>
      <c r="O2751" s="882" t="s">
        <v>952</v>
      </c>
      <c r="P2751" s="882" t="s">
        <v>952</v>
      </c>
      <c r="Q2751" s="883" t="s">
        <v>952</v>
      </c>
      <c r="R2751" s="509">
        <v>0</v>
      </c>
      <c r="S2751" s="510">
        <v>2108</v>
      </c>
      <c r="T2751" s="881" t="s">
        <v>952</v>
      </c>
      <c r="U2751" s="882" t="s">
        <v>952</v>
      </c>
      <c r="V2751" s="883" t="s">
        <v>952</v>
      </c>
      <c r="W2751" s="511">
        <v>45627</v>
      </c>
      <c r="X2751" s="507">
        <v>2024</v>
      </c>
    </row>
    <row r="2752" spans="1:24">
      <c r="A2752" s="508" t="s">
        <v>569</v>
      </c>
      <c r="B2752" s="508" t="s">
        <v>303</v>
      </c>
      <c r="C2752" s="508" t="s">
        <v>652</v>
      </c>
      <c r="D2752" s="508" t="s">
        <v>772</v>
      </c>
      <c r="E2752" s="508" t="s">
        <v>719</v>
      </c>
      <c r="F2752" s="881" t="s">
        <v>952</v>
      </c>
      <c r="G2752" s="882" t="s">
        <v>952</v>
      </c>
      <c r="H2752" s="882" t="s">
        <v>952</v>
      </c>
      <c r="I2752" s="882" t="s">
        <v>952</v>
      </c>
      <c r="J2752" s="882" t="s">
        <v>952</v>
      </c>
      <c r="K2752" s="882" t="s">
        <v>952</v>
      </c>
      <c r="L2752" s="882" t="s">
        <v>952</v>
      </c>
      <c r="M2752" s="882" t="s">
        <v>952</v>
      </c>
      <c r="N2752" s="882" t="s">
        <v>952</v>
      </c>
      <c r="O2752" s="882" t="s">
        <v>952</v>
      </c>
      <c r="P2752" s="882" t="s">
        <v>952</v>
      </c>
      <c r="Q2752" s="883" t="s">
        <v>952</v>
      </c>
      <c r="R2752" s="509">
        <v>0</v>
      </c>
      <c r="S2752" s="510">
        <v>2109</v>
      </c>
      <c r="T2752" s="881" t="s">
        <v>952</v>
      </c>
      <c r="U2752" s="882" t="s">
        <v>952</v>
      </c>
      <c r="V2752" s="883" t="s">
        <v>952</v>
      </c>
      <c r="W2752" s="511">
        <v>45627</v>
      </c>
      <c r="X2752" s="507">
        <v>2024</v>
      </c>
    </row>
    <row r="2753" spans="1:24">
      <c r="A2753" s="508" t="s">
        <v>569</v>
      </c>
      <c r="B2753" s="508" t="s">
        <v>303</v>
      </c>
      <c r="C2753" s="508" t="s">
        <v>652</v>
      </c>
      <c r="D2753" s="508" t="s">
        <v>773</v>
      </c>
      <c r="E2753" s="508" t="s">
        <v>720</v>
      </c>
      <c r="F2753" s="881" t="s">
        <v>952</v>
      </c>
      <c r="G2753" s="882" t="s">
        <v>952</v>
      </c>
      <c r="H2753" s="882" t="s">
        <v>952</v>
      </c>
      <c r="I2753" s="882" t="s">
        <v>952</v>
      </c>
      <c r="J2753" s="882" t="s">
        <v>952</v>
      </c>
      <c r="K2753" s="882" t="s">
        <v>952</v>
      </c>
      <c r="L2753" s="882" t="s">
        <v>952</v>
      </c>
      <c r="M2753" s="882" t="s">
        <v>952</v>
      </c>
      <c r="N2753" s="882" t="s">
        <v>952</v>
      </c>
      <c r="O2753" s="882" t="s">
        <v>952</v>
      </c>
      <c r="P2753" s="882" t="s">
        <v>952</v>
      </c>
      <c r="Q2753" s="883" t="s">
        <v>952</v>
      </c>
      <c r="R2753" s="509">
        <v>0</v>
      </c>
      <c r="S2753" s="510">
        <v>2110</v>
      </c>
      <c r="T2753" s="881" t="s">
        <v>952</v>
      </c>
      <c r="U2753" s="882" t="s">
        <v>952</v>
      </c>
      <c r="V2753" s="883" t="s">
        <v>952</v>
      </c>
      <c r="W2753" s="511">
        <v>45627</v>
      </c>
      <c r="X2753" s="507">
        <v>2024</v>
      </c>
    </row>
    <row r="2754" spans="1:24">
      <c r="A2754" s="508" t="s">
        <v>569</v>
      </c>
      <c r="B2754" s="508" t="s">
        <v>303</v>
      </c>
      <c r="C2754" s="508" t="s">
        <v>652</v>
      </c>
      <c r="D2754" s="508" t="s">
        <v>774</v>
      </c>
      <c r="E2754" s="508" t="s">
        <v>721</v>
      </c>
      <c r="F2754" s="881" t="s">
        <v>952</v>
      </c>
      <c r="G2754" s="882" t="s">
        <v>952</v>
      </c>
      <c r="H2754" s="882" t="s">
        <v>952</v>
      </c>
      <c r="I2754" s="882" t="s">
        <v>952</v>
      </c>
      <c r="J2754" s="882" t="s">
        <v>952</v>
      </c>
      <c r="K2754" s="882" t="s">
        <v>952</v>
      </c>
      <c r="L2754" s="882" t="s">
        <v>952</v>
      </c>
      <c r="M2754" s="882" t="s">
        <v>952</v>
      </c>
      <c r="N2754" s="882" t="s">
        <v>952</v>
      </c>
      <c r="O2754" s="882" t="s">
        <v>952</v>
      </c>
      <c r="P2754" s="882" t="s">
        <v>952</v>
      </c>
      <c r="Q2754" s="883" t="s">
        <v>952</v>
      </c>
      <c r="R2754" s="509">
        <v>0</v>
      </c>
      <c r="S2754" s="510">
        <v>2111</v>
      </c>
      <c r="T2754" s="881" t="s">
        <v>952</v>
      </c>
      <c r="U2754" s="882" t="s">
        <v>952</v>
      </c>
      <c r="V2754" s="883" t="s">
        <v>952</v>
      </c>
      <c r="W2754" s="511">
        <v>45627</v>
      </c>
      <c r="X2754" s="507">
        <v>2024</v>
      </c>
    </row>
    <row r="2755" spans="1:24">
      <c r="A2755" s="508" t="s">
        <v>569</v>
      </c>
      <c r="B2755" s="508" t="s">
        <v>303</v>
      </c>
      <c r="C2755" s="508" t="s">
        <v>652</v>
      </c>
      <c r="D2755" s="508" t="s">
        <v>840</v>
      </c>
      <c r="E2755" s="508" t="s">
        <v>823</v>
      </c>
      <c r="F2755" s="881" t="s">
        <v>952</v>
      </c>
      <c r="G2755" s="882" t="s">
        <v>952</v>
      </c>
      <c r="H2755" s="882" t="s">
        <v>952</v>
      </c>
      <c r="I2755" s="882" t="s">
        <v>952</v>
      </c>
      <c r="J2755" s="882" t="s">
        <v>952</v>
      </c>
      <c r="K2755" s="882" t="s">
        <v>952</v>
      </c>
      <c r="L2755" s="882" t="s">
        <v>952</v>
      </c>
      <c r="M2755" s="882" t="s">
        <v>952</v>
      </c>
      <c r="N2755" s="882" t="s">
        <v>952</v>
      </c>
      <c r="O2755" s="882" t="s">
        <v>952</v>
      </c>
      <c r="P2755" s="882" t="s">
        <v>952</v>
      </c>
      <c r="Q2755" s="883" t="s">
        <v>952</v>
      </c>
      <c r="R2755" s="509">
        <v>0</v>
      </c>
      <c r="S2755" s="510">
        <v>2112</v>
      </c>
      <c r="T2755" s="881" t="s">
        <v>952</v>
      </c>
      <c r="U2755" s="882" t="s">
        <v>952</v>
      </c>
      <c r="V2755" s="883" t="s">
        <v>952</v>
      </c>
      <c r="W2755" s="511">
        <v>45627</v>
      </c>
      <c r="X2755" s="507">
        <v>2024</v>
      </c>
    </row>
    <row r="2756" spans="1:24">
      <c r="A2756" s="508" t="s">
        <v>569</v>
      </c>
      <c r="B2756" s="508" t="s">
        <v>303</v>
      </c>
      <c r="C2756" s="508" t="s">
        <v>652</v>
      </c>
      <c r="D2756" s="508" t="s">
        <v>841</v>
      </c>
      <c r="E2756" s="508" t="s">
        <v>835</v>
      </c>
      <c r="F2756" s="881" t="s">
        <v>952</v>
      </c>
      <c r="G2756" s="882" t="s">
        <v>952</v>
      </c>
      <c r="H2756" s="882" t="s">
        <v>952</v>
      </c>
      <c r="I2756" s="882" t="s">
        <v>952</v>
      </c>
      <c r="J2756" s="882" t="s">
        <v>952</v>
      </c>
      <c r="K2756" s="882" t="s">
        <v>952</v>
      </c>
      <c r="L2756" s="882" t="s">
        <v>952</v>
      </c>
      <c r="M2756" s="882" t="s">
        <v>952</v>
      </c>
      <c r="N2756" s="882" t="s">
        <v>952</v>
      </c>
      <c r="O2756" s="882" t="s">
        <v>952</v>
      </c>
      <c r="P2756" s="882" t="s">
        <v>952</v>
      </c>
      <c r="Q2756" s="883" t="s">
        <v>952</v>
      </c>
      <c r="R2756" s="509">
        <v>0</v>
      </c>
      <c r="S2756" s="510">
        <v>2113</v>
      </c>
      <c r="T2756" s="881" t="s">
        <v>952</v>
      </c>
      <c r="U2756" s="882" t="s">
        <v>952</v>
      </c>
      <c r="V2756" s="883" t="s">
        <v>952</v>
      </c>
      <c r="W2756" s="511">
        <v>45627</v>
      </c>
      <c r="X2756" s="507">
        <v>2024</v>
      </c>
    </row>
    <row r="2757" spans="1:24">
      <c r="A2757" s="508" t="s">
        <v>569</v>
      </c>
      <c r="B2757" s="508" t="s">
        <v>303</v>
      </c>
      <c r="C2757" s="508" t="s">
        <v>652</v>
      </c>
      <c r="D2757" s="508" t="s">
        <v>842</v>
      </c>
      <c r="E2757" s="508" t="s">
        <v>723</v>
      </c>
      <c r="F2757" s="881" t="s">
        <v>952</v>
      </c>
      <c r="G2757" s="882" t="s">
        <v>952</v>
      </c>
      <c r="H2757" s="882" t="s">
        <v>952</v>
      </c>
      <c r="I2757" s="882" t="s">
        <v>952</v>
      </c>
      <c r="J2757" s="882" t="s">
        <v>952</v>
      </c>
      <c r="K2757" s="882" t="s">
        <v>952</v>
      </c>
      <c r="L2757" s="882" t="s">
        <v>952</v>
      </c>
      <c r="M2757" s="882" t="s">
        <v>952</v>
      </c>
      <c r="N2757" s="882" t="s">
        <v>952</v>
      </c>
      <c r="O2757" s="882" t="s">
        <v>952</v>
      </c>
      <c r="P2757" s="882" t="s">
        <v>952</v>
      </c>
      <c r="Q2757" s="883" t="s">
        <v>952</v>
      </c>
      <c r="R2757" s="509">
        <v>0</v>
      </c>
      <c r="S2757" s="510">
        <v>2114</v>
      </c>
      <c r="T2757" s="881" t="s">
        <v>952</v>
      </c>
      <c r="U2757" s="882" t="s">
        <v>952</v>
      </c>
      <c r="V2757" s="883" t="s">
        <v>952</v>
      </c>
      <c r="W2757" s="511">
        <v>45627</v>
      </c>
      <c r="X2757" s="507">
        <v>2024</v>
      </c>
    </row>
    <row r="2758" spans="1:24">
      <c r="A2758" s="508" t="s">
        <v>569</v>
      </c>
      <c r="B2758" s="508" t="s">
        <v>303</v>
      </c>
      <c r="C2758" s="508" t="s">
        <v>652</v>
      </c>
      <c r="D2758" s="508" t="s">
        <v>843</v>
      </c>
      <c r="E2758" s="508" t="s">
        <v>724</v>
      </c>
      <c r="F2758" s="881" t="s">
        <v>952</v>
      </c>
      <c r="G2758" s="882" t="s">
        <v>952</v>
      </c>
      <c r="H2758" s="882" t="s">
        <v>952</v>
      </c>
      <c r="I2758" s="882" t="s">
        <v>952</v>
      </c>
      <c r="J2758" s="882" t="s">
        <v>952</v>
      </c>
      <c r="K2758" s="882" t="s">
        <v>952</v>
      </c>
      <c r="L2758" s="882" t="s">
        <v>952</v>
      </c>
      <c r="M2758" s="882" t="s">
        <v>952</v>
      </c>
      <c r="N2758" s="882" t="s">
        <v>952</v>
      </c>
      <c r="O2758" s="882" t="s">
        <v>952</v>
      </c>
      <c r="P2758" s="882" t="s">
        <v>952</v>
      </c>
      <c r="Q2758" s="883" t="s">
        <v>952</v>
      </c>
      <c r="R2758" s="509">
        <v>0</v>
      </c>
      <c r="S2758" s="510">
        <v>2115</v>
      </c>
      <c r="T2758" s="881" t="s">
        <v>952</v>
      </c>
      <c r="U2758" s="882" t="s">
        <v>952</v>
      </c>
      <c r="V2758" s="883" t="s">
        <v>952</v>
      </c>
      <c r="W2758" s="511">
        <v>45627</v>
      </c>
      <c r="X2758" s="507">
        <v>2024</v>
      </c>
    </row>
    <row r="2759" spans="1:24">
      <c r="A2759" s="508" t="s">
        <v>569</v>
      </c>
      <c r="B2759" s="508" t="s">
        <v>303</v>
      </c>
      <c r="C2759" s="508" t="s">
        <v>652</v>
      </c>
      <c r="D2759" s="508" t="s">
        <v>844</v>
      </c>
      <c r="E2759" s="508" t="s">
        <v>725</v>
      </c>
      <c r="F2759" s="881" t="s">
        <v>952</v>
      </c>
      <c r="G2759" s="882" t="s">
        <v>952</v>
      </c>
      <c r="H2759" s="882" t="s">
        <v>952</v>
      </c>
      <c r="I2759" s="882" t="s">
        <v>952</v>
      </c>
      <c r="J2759" s="882" t="s">
        <v>952</v>
      </c>
      <c r="K2759" s="882" t="s">
        <v>952</v>
      </c>
      <c r="L2759" s="882" t="s">
        <v>952</v>
      </c>
      <c r="M2759" s="882" t="s">
        <v>952</v>
      </c>
      <c r="N2759" s="882" t="s">
        <v>952</v>
      </c>
      <c r="O2759" s="882" t="s">
        <v>952</v>
      </c>
      <c r="P2759" s="882" t="s">
        <v>952</v>
      </c>
      <c r="Q2759" s="883" t="s">
        <v>952</v>
      </c>
      <c r="R2759" s="509">
        <v>0</v>
      </c>
      <c r="S2759" s="510">
        <v>2116</v>
      </c>
      <c r="T2759" s="881" t="s">
        <v>952</v>
      </c>
      <c r="U2759" s="882" t="s">
        <v>952</v>
      </c>
      <c r="V2759" s="883" t="s">
        <v>952</v>
      </c>
      <c r="W2759" s="511">
        <v>45627</v>
      </c>
      <c r="X2759" s="507">
        <v>2024</v>
      </c>
    </row>
    <row r="2760" spans="1:24">
      <c r="A2760" s="508" t="s">
        <v>569</v>
      </c>
      <c r="B2760" s="508" t="s">
        <v>303</v>
      </c>
      <c r="C2760" s="508" t="s">
        <v>652</v>
      </c>
      <c r="D2760" s="508" t="s">
        <v>845</v>
      </c>
      <c r="E2760" s="508" t="s">
        <v>812</v>
      </c>
      <c r="F2760" s="881" t="s">
        <v>952</v>
      </c>
      <c r="G2760" s="882" t="s">
        <v>952</v>
      </c>
      <c r="H2760" s="882" t="s">
        <v>952</v>
      </c>
      <c r="I2760" s="882" t="s">
        <v>952</v>
      </c>
      <c r="J2760" s="882" t="s">
        <v>952</v>
      </c>
      <c r="K2760" s="882" t="s">
        <v>952</v>
      </c>
      <c r="L2760" s="882" t="s">
        <v>952</v>
      </c>
      <c r="M2760" s="882" t="s">
        <v>952</v>
      </c>
      <c r="N2760" s="882" t="s">
        <v>952</v>
      </c>
      <c r="O2760" s="882" t="s">
        <v>952</v>
      </c>
      <c r="P2760" s="882" t="s">
        <v>952</v>
      </c>
      <c r="Q2760" s="883" t="s">
        <v>952</v>
      </c>
      <c r="R2760" s="509">
        <v>0</v>
      </c>
      <c r="S2760" s="510">
        <v>2117</v>
      </c>
      <c r="T2760" s="881" t="s">
        <v>952</v>
      </c>
      <c r="U2760" s="882" t="s">
        <v>952</v>
      </c>
      <c r="V2760" s="883" t="s">
        <v>952</v>
      </c>
      <c r="W2760" s="511">
        <v>45627</v>
      </c>
      <c r="X2760" s="507">
        <v>2024</v>
      </c>
    </row>
    <row r="2761" spans="1:24">
      <c r="A2761" s="508" t="s">
        <v>569</v>
      </c>
      <c r="B2761" s="508" t="s">
        <v>303</v>
      </c>
      <c r="C2761" s="508" t="s">
        <v>652</v>
      </c>
      <c r="D2761" s="508" t="s">
        <v>846</v>
      </c>
      <c r="E2761" s="508" t="s">
        <v>810</v>
      </c>
      <c r="F2761" s="881" t="s">
        <v>952</v>
      </c>
      <c r="G2761" s="882" t="s">
        <v>952</v>
      </c>
      <c r="H2761" s="882" t="s">
        <v>952</v>
      </c>
      <c r="I2761" s="882" t="s">
        <v>952</v>
      </c>
      <c r="J2761" s="882" t="s">
        <v>952</v>
      </c>
      <c r="K2761" s="882" t="s">
        <v>952</v>
      </c>
      <c r="L2761" s="882" t="s">
        <v>952</v>
      </c>
      <c r="M2761" s="882" t="s">
        <v>952</v>
      </c>
      <c r="N2761" s="882" t="s">
        <v>952</v>
      </c>
      <c r="O2761" s="882" t="s">
        <v>952</v>
      </c>
      <c r="P2761" s="882" t="s">
        <v>952</v>
      </c>
      <c r="Q2761" s="883" t="s">
        <v>952</v>
      </c>
      <c r="R2761" s="509">
        <v>0</v>
      </c>
      <c r="S2761" s="510">
        <v>2118</v>
      </c>
      <c r="T2761" s="881" t="s">
        <v>952</v>
      </c>
      <c r="U2761" s="882" t="s">
        <v>952</v>
      </c>
      <c r="V2761" s="883" t="s">
        <v>952</v>
      </c>
      <c r="W2761" s="511">
        <v>45627</v>
      </c>
      <c r="X2761" s="507">
        <v>2024</v>
      </c>
    </row>
    <row r="2762" spans="1:24">
      <c r="A2762" s="508" t="s">
        <v>569</v>
      </c>
      <c r="B2762" s="508" t="s">
        <v>303</v>
      </c>
      <c r="C2762" s="508" t="s">
        <v>652</v>
      </c>
      <c r="D2762" s="508" t="s">
        <v>847</v>
      </c>
      <c r="E2762" s="508" t="s">
        <v>726</v>
      </c>
      <c r="F2762" s="881" t="s">
        <v>952</v>
      </c>
      <c r="G2762" s="882" t="s">
        <v>952</v>
      </c>
      <c r="H2762" s="882" t="s">
        <v>952</v>
      </c>
      <c r="I2762" s="882" t="s">
        <v>952</v>
      </c>
      <c r="J2762" s="882" t="s">
        <v>952</v>
      </c>
      <c r="K2762" s="882" t="s">
        <v>952</v>
      </c>
      <c r="L2762" s="882" t="s">
        <v>952</v>
      </c>
      <c r="M2762" s="882" t="s">
        <v>952</v>
      </c>
      <c r="N2762" s="882" t="s">
        <v>952</v>
      </c>
      <c r="O2762" s="882" t="s">
        <v>952</v>
      </c>
      <c r="P2762" s="882" t="s">
        <v>952</v>
      </c>
      <c r="Q2762" s="883" t="s">
        <v>952</v>
      </c>
      <c r="R2762" s="509">
        <v>0</v>
      </c>
      <c r="S2762" s="510">
        <v>2119</v>
      </c>
      <c r="T2762" s="881" t="s">
        <v>952</v>
      </c>
      <c r="U2762" s="882" t="s">
        <v>952</v>
      </c>
      <c r="V2762" s="883" t="s">
        <v>952</v>
      </c>
      <c r="W2762" s="511">
        <v>45627</v>
      </c>
      <c r="X2762" s="507">
        <v>2024</v>
      </c>
    </row>
    <row r="2763" spans="1:24">
      <c r="A2763" s="508" t="s">
        <v>569</v>
      </c>
      <c r="B2763" s="508" t="s">
        <v>303</v>
      </c>
      <c r="C2763" s="508" t="s">
        <v>652</v>
      </c>
      <c r="D2763" s="508" t="s">
        <v>848</v>
      </c>
      <c r="E2763" s="508" t="s">
        <v>824</v>
      </c>
      <c r="F2763" s="881" t="s">
        <v>952</v>
      </c>
      <c r="G2763" s="882" t="s">
        <v>952</v>
      </c>
      <c r="H2763" s="882" t="s">
        <v>952</v>
      </c>
      <c r="I2763" s="882" t="s">
        <v>952</v>
      </c>
      <c r="J2763" s="882" t="s">
        <v>952</v>
      </c>
      <c r="K2763" s="882" t="s">
        <v>952</v>
      </c>
      <c r="L2763" s="882" t="s">
        <v>952</v>
      </c>
      <c r="M2763" s="882" t="s">
        <v>952</v>
      </c>
      <c r="N2763" s="882" t="s">
        <v>952</v>
      </c>
      <c r="O2763" s="882" t="s">
        <v>952</v>
      </c>
      <c r="P2763" s="882" t="s">
        <v>952</v>
      </c>
      <c r="Q2763" s="883" t="s">
        <v>952</v>
      </c>
      <c r="R2763" s="509">
        <v>0</v>
      </c>
      <c r="S2763" s="510">
        <v>2120</v>
      </c>
      <c r="T2763" s="881" t="s">
        <v>952</v>
      </c>
      <c r="U2763" s="882" t="s">
        <v>952</v>
      </c>
      <c r="V2763" s="883" t="s">
        <v>952</v>
      </c>
      <c r="W2763" s="511">
        <v>45627</v>
      </c>
      <c r="X2763" s="507">
        <v>2024</v>
      </c>
    </row>
    <row r="2764" spans="1:24">
      <c r="A2764" s="508" t="s">
        <v>569</v>
      </c>
      <c r="B2764" s="508" t="s">
        <v>303</v>
      </c>
      <c r="C2764" s="508" t="s">
        <v>652</v>
      </c>
      <c r="D2764" s="508" t="s">
        <v>849</v>
      </c>
      <c r="E2764" s="508" t="s">
        <v>811</v>
      </c>
      <c r="F2764" s="881" t="s">
        <v>952</v>
      </c>
      <c r="G2764" s="882" t="s">
        <v>952</v>
      </c>
      <c r="H2764" s="882" t="s">
        <v>952</v>
      </c>
      <c r="I2764" s="882" t="s">
        <v>952</v>
      </c>
      <c r="J2764" s="882" t="s">
        <v>952</v>
      </c>
      <c r="K2764" s="882" t="s">
        <v>952</v>
      </c>
      <c r="L2764" s="882" t="s">
        <v>952</v>
      </c>
      <c r="M2764" s="882" t="s">
        <v>952</v>
      </c>
      <c r="N2764" s="882" t="s">
        <v>952</v>
      </c>
      <c r="O2764" s="882" t="s">
        <v>952</v>
      </c>
      <c r="P2764" s="882" t="s">
        <v>952</v>
      </c>
      <c r="Q2764" s="883" t="s">
        <v>952</v>
      </c>
      <c r="R2764" s="509">
        <v>0</v>
      </c>
      <c r="S2764" s="510">
        <v>2121</v>
      </c>
      <c r="T2764" s="881" t="s">
        <v>952</v>
      </c>
      <c r="U2764" s="882" t="s">
        <v>952</v>
      </c>
      <c r="V2764" s="883" t="s">
        <v>952</v>
      </c>
      <c r="W2764" s="511">
        <v>45627</v>
      </c>
      <c r="X2764" s="507">
        <v>2024</v>
      </c>
    </row>
    <row r="2765" spans="1:24">
      <c r="A2765" s="508" t="s">
        <v>569</v>
      </c>
      <c r="B2765" s="508" t="s">
        <v>303</v>
      </c>
      <c r="C2765" s="508" t="s">
        <v>652</v>
      </c>
      <c r="D2765" s="508" t="s">
        <v>850</v>
      </c>
      <c r="E2765" s="508" t="s">
        <v>722</v>
      </c>
      <c r="F2765" s="881" t="s">
        <v>952</v>
      </c>
      <c r="G2765" s="882" t="s">
        <v>952</v>
      </c>
      <c r="H2765" s="882" t="s">
        <v>952</v>
      </c>
      <c r="I2765" s="882" t="s">
        <v>952</v>
      </c>
      <c r="J2765" s="882" t="s">
        <v>952</v>
      </c>
      <c r="K2765" s="882" t="s">
        <v>952</v>
      </c>
      <c r="L2765" s="882" t="s">
        <v>952</v>
      </c>
      <c r="M2765" s="882" t="s">
        <v>952</v>
      </c>
      <c r="N2765" s="882" t="s">
        <v>952</v>
      </c>
      <c r="O2765" s="882" t="s">
        <v>952</v>
      </c>
      <c r="P2765" s="882" t="s">
        <v>952</v>
      </c>
      <c r="Q2765" s="883" t="s">
        <v>952</v>
      </c>
      <c r="R2765" s="509">
        <v>0</v>
      </c>
      <c r="S2765" s="510">
        <v>2122</v>
      </c>
      <c r="T2765" s="881" t="s">
        <v>952</v>
      </c>
      <c r="U2765" s="882" t="s">
        <v>952</v>
      </c>
      <c r="V2765" s="883" t="s">
        <v>952</v>
      </c>
      <c r="W2765" s="511">
        <v>45627</v>
      </c>
      <c r="X2765" s="507">
        <v>2024</v>
      </c>
    </row>
    <row r="2766" spans="1:24">
      <c r="A2766" s="508" t="s">
        <v>569</v>
      </c>
      <c r="B2766" s="508" t="s">
        <v>303</v>
      </c>
      <c r="C2766" s="508" t="s">
        <v>652</v>
      </c>
      <c r="D2766" s="508" t="s">
        <v>851</v>
      </c>
      <c r="E2766" s="508" t="s">
        <v>836</v>
      </c>
      <c r="F2766" s="881" t="s">
        <v>952</v>
      </c>
      <c r="G2766" s="882" t="s">
        <v>952</v>
      </c>
      <c r="H2766" s="882" t="s">
        <v>952</v>
      </c>
      <c r="I2766" s="882" t="s">
        <v>952</v>
      </c>
      <c r="J2766" s="882" t="s">
        <v>952</v>
      </c>
      <c r="K2766" s="882" t="s">
        <v>952</v>
      </c>
      <c r="L2766" s="882" t="s">
        <v>952</v>
      </c>
      <c r="M2766" s="882" t="s">
        <v>952</v>
      </c>
      <c r="N2766" s="882" t="s">
        <v>952</v>
      </c>
      <c r="O2766" s="882" t="s">
        <v>952</v>
      </c>
      <c r="P2766" s="882" t="s">
        <v>952</v>
      </c>
      <c r="Q2766" s="883" t="s">
        <v>952</v>
      </c>
      <c r="R2766" s="509">
        <v>0</v>
      </c>
      <c r="S2766" s="510">
        <v>2123</v>
      </c>
      <c r="T2766" s="881" t="s">
        <v>952</v>
      </c>
      <c r="U2766" s="882" t="s">
        <v>952</v>
      </c>
      <c r="V2766" s="883" t="s">
        <v>952</v>
      </c>
      <c r="W2766" s="511">
        <v>45627</v>
      </c>
      <c r="X2766" s="507">
        <v>2024</v>
      </c>
    </row>
    <row r="2767" spans="1:24">
      <c r="A2767" s="508" t="s">
        <v>569</v>
      </c>
      <c r="B2767" s="508" t="s">
        <v>303</v>
      </c>
      <c r="C2767" s="508" t="s">
        <v>652</v>
      </c>
      <c r="D2767" s="508" t="s">
        <v>821</v>
      </c>
      <c r="E2767" s="508" t="s">
        <v>822</v>
      </c>
      <c r="F2767" s="881" t="s">
        <v>952</v>
      </c>
      <c r="G2767" s="882" t="s">
        <v>952</v>
      </c>
      <c r="H2767" s="882" t="s">
        <v>952</v>
      </c>
      <c r="I2767" s="882" t="s">
        <v>952</v>
      </c>
      <c r="J2767" s="882" t="s">
        <v>952</v>
      </c>
      <c r="K2767" s="882" t="s">
        <v>952</v>
      </c>
      <c r="L2767" s="882" t="s">
        <v>952</v>
      </c>
      <c r="M2767" s="882" t="s">
        <v>952</v>
      </c>
      <c r="N2767" s="882" t="s">
        <v>952</v>
      </c>
      <c r="O2767" s="882" t="s">
        <v>952</v>
      </c>
      <c r="P2767" s="882" t="s">
        <v>952</v>
      </c>
      <c r="Q2767" s="883" t="s">
        <v>952</v>
      </c>
      <c r="R2767" s="509">
        <v>0</v>
      </c>
      <c r="S2767" s="510">
        <v>2124</v>
      </c>
      <c r="T2767" s="881" t="s">
        <v>952</v>
      </c>
      <c r="U2767" s="882" t="s">
        <v>952</v>
      </c>
      <c r="V2767" s="883" t="s">
        <v>952</v>
      </c>
      <c r="W2767" s="511">
        <v>45627</v>
      </c>
      <c r="X2767" s="507">
        <v>2024</v>
      </c>
    </row>
    <row r="2768" spans="1:24">
      <c r="A2768" s="508" t="s">
        <v>569</v>
      </c>
      <c r="B2768" s="508" t="s">
        <v>304</v>
      </c>
      <c r="C2768" s="508" t="s">
        <v>652</v>
      </c>
      <c r="D2768" s="508">
        <v>6675</v>
      </c>
      <c r="E2768" s="508" t="s">
        <v>281</v>
      </c>
      <c r="F2768" s="881" t="s">
        <v>952</v>
      </c>
      <c r="G2768" s="882" t="s">
        <v>952</v>
      </c>
      <c r="H2768" s="882" t="s">
        <v>952</v>
      </c>
      <c r="I2768" s="882" t="s">
        <v>952</v>
      </c>
      <c r="J2768" s="882" t="s">
        <v>952</v>
      </c>
      <c r="K2768" s="882" t="s">
        <v>952</v>
      </c>
      <c r="L2768" s="882" t="s">
        <v>952</v>
      </c>
      <c r="M2768" s="882" t="s">
        <v>952</v>
      </c>
      <c r="N2768" s="882" t="s">
        <v>952</v>
      </c>
      <c r="O2768" s="882" t="s">
        <v>952</v>
      </c>
      <c r="P2768" s="882" t="s">
        <v>952</v>
      </c>
      <c r="Q2768" s="883" t="s">
        <v>952</v>
      </c>
      <c r="R2768" s="509">
        <v>0</v>
      </c>
      <c r="S2768" s="510">
        <v>2125</v>
      </c>
      <c r="T2768" s="881" t="s">
        <v>952</v>
      </c>
      <c r="U2768" s="882" t="s">
        <v>952</v>
      </c>
      <c r="V2768" s="883" t="s">
        <v>952</v>
      </c>
      <c r="W2768" s="511">
        <v>45627</v>
      </c>
      <c r="X2768" s="507">
        <v>2024</v>
      </c>
    </row>
    <row r="2769" spans="1:24">
      <c r="A2769" s="508" t="s">
        <v>569</v>
      </c>
      <c r="B2769" s="508" t="s">
        <v>304</v>
      </c>
      <c r="C2769" s="508" t="s">
        <v>652</v>
      </c>
      <c r="D2769" s="508">
        <v>6676</v>
      </c>
      <c r="E2769" s="508" t="s">
        <v>282</v>
      </c>
      <c r="F2769" s="881" t="s">
        <v>952</v>
      </c>
      <c r="G2769" s="882" t="s">
        <v>952</v>
      </c>
      <c r="H2769" s="882" t="s">
        <v>952</v>
      </c>
      <c r="I2769" s="882" t="s">
        <v>952</v>
      </c>
      <c r="J2769" s="882" t="s">
        <v>952</v>
      </c>
      <c r="K2769" s="882" t="s">
        <v>952</v>
      </c>
      <c r="L2769" s="882" t="s">
        <v>952</v>
      </c>
      <c r="M2769" s="882" t="s">
        <v>952</v>
      </c>
      <c r="N2769" s="882" t="s">
        <v>952</v>
      </c>
      <c r="O2769" s="882" t="s">
        <v>952</v>
      </c>
      <c r="P2769" s="882" t="s">
        <v>952</v>
      </c>
      <c r="Q2769" s="883" t="s">
        <v>952</v>
      </c>
      <c r="R2769" s="509">
        <v>0</v>
      </c>
      <c r="S2769" s="510">
        <v>2126</v>
      </c>
      <c r="T2769" s="881" t="s">
        <v>952</v>
      </c>
      <c r="U2769" s="882" t="s">
        <v>952</v>
      </c>
      <c r="V2769" s="883" t="s">
        <v>952</v>
      </c>
      <c r="W2769" s="511">
        <v>45627</v>
      </c>
      <c r="X2769" s="507">
        <v>2024</v>
      </c>
    </row>
    <row r="2770" spans="1:24">
      <c r="A2770" s="508" t="s">
        <v>569</v>
      </c>
      <c r="B2770" s="508" t="s">
        <v>304</v>
      </c>
      <c r="C2770" s="508" t="s">
        <v>652</v>
      </c>
      <c r="D2770" s="508">
        <v>8131</v>
      </c>
      <c r="E2770" s="508" t="s">
        <v>79</v>
      </c>
      <c r="F2770" s="881" t="s">
        <v>952</v>
      </c>
      <c r="G2770" s="882" t="s">
        <v>952</v>
      </c>
      <c r="H2770" s="882" t="s">
        <v>952</v>
      </c>
      <c r="I2770" s="882" t="s">
        <v>952</v>
      </c>
      <c r="J2770" s="882" t="s">
        <v>952</v>
      </c>
      <c r="K2770" s="882" t="s">
        <v>952</v>
      </c>
      <c r="L2770" s="882" t="s">
        <v>952</v>
      </c>
      <c r="M2770" s="882" t="s">
        <v>952</v>
      </c>
      <c r="N2770" s="882" t="s">
        <v>952</v>
      </c>
      <c r="O2770" s="882" t="s">
        <v>952</v>
      </c>
      <c r="P2770" s="882" t="s">
        <v>952</v>
      </c>
      <c r="Q2770" s="883" t="s">
        <v>952</v>
      </c>
      <c r="R2770" s="509">
        <v>0</v>
      </c>
      <c r="S2770" s="510">
        <v>2127</v>
      </c>
      <c r="T2770" s="881" t="s">
        <v>952</v>
      </c>
      <c r="U2770" s="882" t="s">
        <v>952</v>
      </c>
      <c r="V2770" s="883" t="s">
        <v>952</v>
      </c>
      <c r="W2770" s="511">
        <v>45627</v>
      </c>
      <c r="X2770" s="507">
        <v>2024</v>
      </c>
    </row>
    <row r="2771" spans="1:24">
      <c r="A2771" s="508" t="s">
        <v>569</v>
      </c>
      <c r="B2771" s="508" t="s">
        <v>304</v>
      </c>
      <c r="C2771" s="508" t="s">
        <v>652</v>
      </c>
      <c r="D2771" s="508">
        <v>8132</v>
      </c>
      <c r="E2771" s="508" t="s">
        <v>80</v>
      </c>
      <c r="F2771" s="881" t="s">
        <v>952</v>
      </c>
      <c r="G2771" s="882" t="s">
        <v>952</v>
      </c>
      <c r="H2771" s="882" t="s">
        <v>952</v>
      </c>
      <c r="I2771" s="882" t="s">
        <v>952</v>
      </c>
      <c r="J2771" s="882" t="s">
        <v>952</v>
      </c>
      <c r="K2771" s="882" t="s">
        <v>952</v>
      </c>
      <c r="L2771" s="882" t="s">
        <v>952</v>
      </c>
      <c r="M2771" s="882" t="s">
        <v>952</v>
      </c>
      <c r="N2771" s="882" t="s">
        <v>952</v>
      </c>
      <c r="O2771" s="882" t="s">
        <v>952</v>
      </c>
      <c r="P2771" s="882" t="s">
        <v>952</v>
      </c>
      <c r="Q2771" s="883" t="s">
        <v>952</v>
      </c>
      <c r="R2771" s="509">
        <v>0</v>
      </c>
      <c r="S2771" s="510">
        <v>2128</v>
      </c>
      <c r="T2771" s="881" t="s">
        <v>952</v>
      </c>
      <c r="U2771" s="882" t="s">
        <v>952</v>
      </c>
      <c r="V2771" s="883" t="s">
        <v>952</v>
      </c>
      <c r="W2771" s="511">
        <v>45627</v>
      </c>
      <c r="X2771" s="507">
        <v>2024</v>
      </c>
    </row>
    <row r="2772" spans="1:24">
      <c r="A2772" s="508" t="s">
        <v>569</v>
      </c>
      <c r="B2772" s="508" t="s">
        <v>304</v>
      </c>
      <c r="C2772" s="508" t="s">
        <v>652</v>
      </c>
      <c r="D2772" s="508">
        <v>8134</v>
      </c>
      <c r="E2772" s="508" t="s">
        <v>81</v>
      </c>
      <c r="F2772" s="881" t="s">
        <v>952</v>
      </c>
      <c r="G2772" s="882" t="s">
        <v>952</v>
      </c>
      <c r="H2772" s="882" t="s">
        <v>952</v>
      </c>
      <c r="I2772" s="882" t="s">
        <v>952</v>
      </c>
      <c r="J2772" s="882" t="s">
        <v>952</v>
      </c>
      <c r="K2772" s="882" t="s">
        <v>952</v>
      </c>
      <c r="L2772" s="882" t="s">
        <v>952</v>
      </c>
      <c r="M2772" s="882" t="s">
        <v>952</v>
      </c>
      <c r="N2772" s="882" t="s">
        <v>952</v>
      </c>
      <c r="O2772" s="882" t="s">
        <v>952</v>
      </c>
      <c r="P2772" s="882" t="s">
        <v>952</v>
      </c>
      <c r="Q2772" s="883" t="s">
        <v>952</v>
      </c>
      <c r="R2772" s="509">
        <v>0</v>
      </c>
      <c r="S2772" s="510">
        <v>2129</v>
      </c>
      <c r="T2772" s="881" t="s">
        <v>952</v>
      </c>
      <c r="U2772" s="882" t="s">
        <v>952</v>
      </c>
      <c r="V2772" s="883" t="s">
        <v>952</v>
      </c>
      <c r="W2772" s="511">
        <v>45627</v>
      </c>
      <c r="X2772" s="507">
        <v>2024</v>
      </c>
    </row>
    <row r="2773" spans="1:24">
      <c r="A2773" s="508" t="s">
        <v>569</v>
      </c>
      <c r="B2773" s="508" t="s">
        <v>304</v>
      </c>
      <c r="C2773" s="508" t="s">
        <v>652</v>
      </c>
      <c r="D2773" s="508">
        <v>8135</v>
      </c>
      <c r="E2773" s="508" t="s">
        <v>82</v>
      </c>
      <c r="F2773" s="881" t="s">
        <v>952</v>
      </c>
      <c r="G2773" s="882" t="s">
        <v>952</v>
      </c>
      <c r="H2773" s="882" t="s">
        <v>952</v>
      </c>
      <c r="I2773" s="882" t="s">
        <v>952</v>
      </c>
      <c r="J2773" s="882" t="s">
        <v>952</v>
      </c>
      <c r="K2773" s="882" t="s">
        <v>952</v>
      </c>
      <c r="L2773" s="882" t="s">
        <v>952</v>
      </c>
      <c r="M2773" s="882" t="s">
        <v>952</v>
      </c>
      <c r="N2773" s="882" t="s">
        <v>952</v>
      </c>
      <c r="O2773" s="882" t="s">
        <v>952</v>
      </c>
      <c r="P2773" s="882" t="s">
        <v>952</v>
      </c>
      <c r="Q2773" s="883" t="s">
        <v>952</v>
      </c>
      <c r="R2773" s="509">
        <v>0</v>
      </c>
      <c r="S2773" s="510">
        <v>2130</v>
      </c>
      <c r="T2773" s="881" t="s">
        <v>952</v>
      </c>
      <c r="U2773" s="882" t="s">
        <v>952</v>
      </c>
      <c r="V2773" s="883" t="s">
        <v>952</v>
      </c>
      <c r="W2773" s="511">
        <v>45627</v>
      </c>
      <c r="X2773" s="507">
        <v>2024</v>
      </c>
    </row>
    <row r="2774" spans="1:24">
      <c r="A2774" s="508" t="s">
        <v>569</v>
      </c>
      <c r="B2774" s="508" t="s">
        <v>304</v>
      </c>
      <c r="C2774" s="508" t="s">
        <v>652</v>
      </c>
      <c r="D2774" s="508">
        <v>8172</v>
      </c>
      <c r="E2774" s="508" t="s">
        <v>85</v>
      </c>
      <c r="F2774" s="881" t="s">
        <v>952</v>
      </c>
      <c r="G2774" s="882" t="s">
        <v>952</v>
      </c>
      <c r="H2774" s="882" t="s">
        <v>952</v>
      </c>
      <c r="I2774" s="882" t="s">
        <v>952</v>
      </c>
      <c r="J2774" s="882" t="s">
        <v>952</v>
      </c>
      <c r="K2774" s="882" t="s">
        <v>952</v>
      </c>
      <c r="L2774" s="882" t="s">
        <v>952</v>
      </c>
      <c r="M2774" s="882" t="s">
        <v>952</v>
      </c>
      <c r="N2774" s="882" t="s">
        <v>952</v>
      </c>
      <c r="O2774" s="882" t="s">
        <v>952</v>
      </c>
      <c r="P2774" s="882" t="s">
        <v>952</v>
      </c>
      <c r="Q2774" s="883" t="s">
        <v>952</v>
      </c>
      <c r="R2774" s="509">
        <v>0</v>
      </c>
      <c r="S2774" s="510">
        <v>2131</v>
      </c>
      <c r="T2774" s="881" t="s">
        <v>952</v>
      </c>
      <c r="U2774" s="882" t="s">
        <v>952</v>
      </c>
      <c r="V2774" s="883" t="s">
        <v>952</v>
      </c>
      <c r="W2774" s="511">
        <v>45627</v>
      </c>
      <c r="X2774" s="507">
        <v>2024</v>
      </c>
    </row>
    <row r="2775" spans="1:24">
      <c r="A2775" s="508" t="s">
        <v>569</v>
      </c>
      <c r="B2775" s="508" t="s">
        <v>304</v>
      </c>
      <c r="C2775" s="508" t="s">
        <v>652</v>
      </c>
      <c r="D2775" s="508">
        <v>8173</v>
      </c>
      <c r="E2775" s="508" t="s">
        <v>86</v>
      </c>
      <c r="F2775" s="881" t="s">
        <v>952</v>
      </c>
      <c r="G2775" s="882" t="s">
        <v>952</v>
      </c>
      <c r="H2775" s="882" t="s">
        <v>952</v>
      </c>
      <c r="I2775" s="882" t="s">
        <v>952</v>
      </c>
      <c r="J2775" s="882" t="s">
        <v>952</v>
      </c>
      <c r="K2775" s="882" t="s">
        <v>952</v>
      </c>
      <c r="L2775" s="882" t="s">
        <v>952</v>
      </c>
      <c r="M2775" s="882" t="s">
        <v>952</v>
      </c>
      <c r="N2775" s="882" t="s">
        <v>952</v>
      </c>
      <c r="O2775" s="882" t="s">
        <v>952</v>
      </c>
      <c r="P2775" s="882" t="s">
        <v>952</v>
      </c>
      <c r="Q2775" s="883" t="s">
        <v>952</v>
      </c>
      <c r="R2775" s="509">
        <v>0</v>
      </c>
      <c r="S2775" s="510">
        <v>2132</v>
      </c>
      <c r="T2775" s="881" t="s">
        <v>952</v>
      </c>
      <c r="U2775" s="882" t="s">
        <v>952</v>
      </c>
      <c r="V2775" s="883" t="s">
        <v>952</v>
      </c>
      <c r="W2775" s="511">
        <v>45627</v>
      </c>
      <c r="X2775" s="507">
        <v>2024</v>
      </c>
    </row>
    <row r="2776" spans="1:24">
      <c r="A2776" s="508" t="s">
        <v>569</v>
      </c>
      <c r="B2776" s="508" t="s">
        <v>304</v>
      </c>
      <c r="C2776" s="508" t="s">
        <v>652</v>
      </c>
      <c r="D2776" s="508" t="s">
        <v>570</v>
      </c>
      <c r="E2776" s="508" t="s">
        <v>83</v>
      </c>
      <c r="F2776" s="881" t="s">
        <v>952</v>
      </c>
      <c r="G2776" s="882" t="s">
        <v>952</v>
      </c>
      <c r="H2776" s="882" t="s">
        <v>952</v>
      </c>
      <c r="I2776" s="882" t="s">
        <v>952</v>
      </c>
      <c r="J2776" s="882" t="s">
        <v>952</v>
      </c>
      <c r="K2776" s="882" t="s">
        <v>952</v>
      </c>
      <c r="L2776" s="882" t="s">
        <v>952</v>
      </c>
      <c r="M2776" s="882" t="s">
        <v>952</v>
      </c>
      <c r="N2776" s="882" t="s">
        <v>952</v>
      </c>
      <c r="O2776" s="882" t="s">
        <v>952</v>
      </c>
      <c r="P2776" s="882" t="s">
        <v>952</v>
      </c>
      <c r="Q2776" s="883" t="s">
        <v>952</v>
      </c>
      <c r="R2776" s="509">
        <v>0</v>
      </c>
      <c r="S2776" s="510">
        <v>2133</v>
      </c>
      <c r="T2776" s="881" t="s">
        <v>952</v>
      </c>
      <c r="U2776" s="882" t="s">
        <v>952</v>
      </c>
      <c r="V2776" s="883" t="s">
        <v>952</v>
      </c>
      <c r="W2776" s="511">
        <v>45627</v>
      </c>
      <c r="X2776" s="507">
        <v>2024</v>
      </c>
    </row>
    <row r="2777" spans="1:24">
      <c r="A2777" s="508" t="s">
        <v>569</v>
      </c>
      <c r="B2777" s="508" t="s">
        <v>304</v>
      </c>
      <c r="C2777" s="508" t="s">
        <v>652</v>
      </c>
      <c r="D2777" s="508" t="s">
        <v>571</v>
      </c>
      <c r="E2777" s="508" t="s">
        <v>84</v>
      </c>
      <c r="F2777" s="881" t="s">
        <v>952</v>
      </c>
      <c r="G2777" s="882" t="s">
        <v>952</v>
      </c>
      <c r="H2777" s="882" t="s">
        <v>952</v>
      </c>
      <c r="I2777" s="882" t="s">
        <v>952</v>
      </c>
      <c r="J2777" s="882" t="s">
        <v>952</v>
      </c>
      <c r="K2777" s="882" t="s">
        <v>952</v>
      </c>
      <c r="L2777" s="882" t="s">
        <v>952</v>
      </c>
      <c r="M2777" s="882" t="s">
        <v>952</v>
      </c>
      <c r="N2777" s="882" t="s">
        <v>952</v>
      </c>
      <c r="O2777" s="882" t="s">
        <v>952</v>
      </c>
      <c r="P2777" s="882" t="s">
        <v>952</v>
      </c>
      <c r="Q2777" s="883" t="s">
        <v>952</v>
      </c>
      <c r="R2777" s="509">
        <v>0</v>
      </c>
      <c r="S2777" s="510">
        <v>2134</v>
      </c>
      <c r="T2777" s="881" t="s">
        <v>952</v>
      </c>
      <c r="U2777" s="882" t="s">
        <v>952</v>
      </c>
      <c r="V2777" s="883" t="s">
        <v>952</v>
      </c>
      <c r="W2777" s="511">
        <v>45627</v>
      </c>
      <c r="X2777" s="507">
        <v>2024</v>
      </c>
    </row>
    <row r="2778" spans="1:24">
      <c r="A2778" s="508" t="s">
        <v>569</v>
      </c>
      <c r="B2778" s="508" t="s">
        <v>304</v>
      </c>
      <c r="C2778" s="508" t="s">
        <v>652</v>
      </c>
      <c r="D2778" s="508">
        <v>10872</v>
      </c>
      <c r="E2778" s="508" t="s">
        <v>48</v>
      </c>
      <c r="F2778" s="881" t="s">
        <v>952</v>
      </c>
      <c r="G2778" s="882" t="s">
        <v>952</v>
      </c>
      <c r="H2778" s="882" t="s">
        <v>952</v>
      </c>
      <c r="I2778" s="882" t="s">
        <v>952</v>
      </c>
      <c r="J2778" s="882" t="s">
        <v>952</v>
      </c>
      <c r="K2778" s="882" t="s">
        <v>952</v>
      </c>
      <c r="L2778" s="882" t="s">
        <v>952</v>
      </c>
      <c r="M2778" s="882" t="s">
        <v>952</v>
      </c>
      <c r="N2778" s="882" t="s">
        <v>952</v>
      </c>
      <c r="O2778" s="882" t="s">
        <v>952</v>
      </c>
      <c r="P2778" s="882" t="s">
        <v>952</v>
      </c>
      <c r="Q2778" s="883" t="s">
        <v>952</v>
      </c>
      <c r="R2778" s="509">
        <v>0</v>
      </c>
      <c r="S2778" s="510">
        <v>2135</v>
      </c>
      <c r="T2778" s="881" t="s">
        <v>952</v>
      </c>
      <c r="U2778" s="882" t="s">
        <v>952</v>
      </c>
      <c r="V2778" s="883" t="s">
        <v>952</v>
      </c>
      <c r="W2778" s="511">
        <v>45627</v>
      </c>
      <c r="X2778" s="507">
        <v>2024</v>
      </c>
    </row>
    <row r="2779" spans="1:24">
      <c r="A2779" s="508" t="s">
        <v>569</v>
      </c>
      <c r="B2779" s="508" t="s">
        <v>304</v>
      </c>
      <c r="C2779" s="508" t="s">
        <v>652</v>
      </c>
      <c r="D2779" s="508">
        <v>11000</v>
      </c>
      <c r="E2779" s="508" t="s">
        <v>49</v>
      </c>
      <c r="F2779" s="881" t="s">
        <v>952</v>
      </c>
      <c r="G2779" s="882" t="s">
        <v>952</v>
      </c>
      <c r="H2779" s="882" t="s">
        <v>952</v>
      </c>
      <c r="I2779" s="882" t="s">
        <v>952</v>
      </c>
      <c r="J2779" s="882" t="s">
        <v>952</v>
      </c>
      <c r="K2779" s="882" t="s">
        <v>952</v>
      </c>
      <c r="L2779" s="882" t="s">
        <v>952</v>
      </c>
      <c r="M2779" s="882" t="s">
        <v>952</v>
      </c>
      <c r="N2779" s="882" t="s">
        <v>952</v>
      </c>
      <c r="O2779" s="882" t="s">
        <v>952</v>
      </c>
      <c r="P2779" s="882" t="s">
        <v>952</v>
      </c>
      <c r="Q2779" s="883" t="s">
        <v>952</v>
      </c>
      <c r="R2779" s="509">
        <v>0</v>
      </c>
      <c r="S2779" s="510">
        <v>2136</v>
      </c>
      <c r="T2779" s="881" t="s">
        <v>952</v>
      </c>
      <c r="U2779" s="882" t="s">
        <v>952</v>
      </c>
      <c r="V2779" s="883" t="s">
        <v>952</v>
      </c>
      <c r="W2779" s="511">
        <v>45627</v>
      </c>
      <c r="X2779" s="507">
        <v>2024</v>
      </c>
    </row>
    <row r="2780" spans="1:24">
      <c r="A2780" s="508" t="s">
        <v>569</v>
      </c>
      <c r="B2780" s="508" t="s">
        <v>304</v>
      </c>
      <c r="C2780" s="508" t="s">
        <v>652</v>
      </c>
      <c r="D2780" s="508">
        <v>11703</v>
      </c>
      <c r="E2780" s="508" t="s">
        <v>318</v>
      </c>
      <c r="F2780" s="881" t="s">
        <v>952</v>
      </c>
      <c r="G2780" s="882" t="s">
        <v>952</v>
      </c>
      <c r="H2780" s="882" t="s">
        <v>952</v>
      </c>
      <c r="I2780" s="882" t="s">
        <v>952</v>
      </c>
      <c r="J2780" s="882" t="s">
        <v>952</v>
      </c>
      <c r="K2780" s="882" t="s">
        <v>952</v>
      </c>
      <c r="L2780" s="882" t="s">
        <v>952</v>
      </c>
      <c r="M2780" s="882" t="s">
        <v>952</v>
      </c>
      <c r="N2780" s="882" t="s">
        <v>952</v>
      </c>
      <c r="O2780" s="882" t="s">
        <v>952</v>
      </c>
      <c r="P2780" s="882" t="s">
        <v>952</v>
      </c>
      <c r="Q2780" s="883" t="s">
        <v>952</v>
      </c>
      <c r="R2780" s="509">
        <v>0</v>
      </c>
      <c r="S2780" s="510">
        <v>2137</v>
      </c>
      <c r="T2780" s="881" t="s">
        <v>952</v>
      </c>
      <c r="U2780" s="882" t="s">
        <v>952</v>
      </c>
      <c r="V2780" s="883" t="s">
        <v>952</v>
      </c>
      <c r="W2780" s="511">
        <v>45627</v>
      </c>
      <c r="X2780" s="507">
        <v>2024</v>
      </c>
    </row>
    <row r="2781" spans="1:24">
      <c r="A2781" s="508" t="s">
        <v>569</v>
      </c>
      <c r="B2781" s="508" t="s">
        <v>304</v>
      </c>
      <c r="C2781" s="508" t="s">
        <v>652</v>
      </c>
      <c r="D2781" s="508">
        <v>12522</v>
      </c>
      <c r="E2781" s="508" t="s">
        <v>50</v>
      </c>
      <c r="F2781" s="881" t="s">
        <v>952</v>
      </c>
      <c r="G2781" s="882" t="s">
        <v>952</v>
      </c>
      <c r="H2781" s="882" t="s">
        <v>952</v>
      </c>
      <c r="I2781" s="882" t="s">
        <v>952</v>
      </c>
      <c r="J2781" s="882" t="s">
        <v>952</v>
      </c>
      <c r="K2781" s="882" t="s">
        <v>952</v>
      </c>
      <c r="L2781" s="882" t="s">
        <v>952</v>
      </c>
      <c r="M2781" s="882" t="s">
        <v>952</v>
      </c>
      <c r="N2781" s="882" t="s">
        <v>952</v>
      </c>
      <c r="O2781" s="882" t="s">
        <v>952</v>
      </c>
      <c r="P2781" s="882" t="s">
        <v>952</v>
      </c>
      <c r="Q2781" s="883" t="s">
        <v>952</v>
      </c>
      <c r="R2781" s="509">
        <v>0</v>
      </c>
      <c r="S2781" s="510">
        <v>2138</v>
      </c>
      <c r="T2781" s="881" t="s">
        <v>952</v>
      </c>
      <c r="U2781" s="882" t="s">
        <v>952</v>
      </c>
      <c r="V2781" s="883" t="s">
        <v>952</v>
      </c>
      <c r="W2781" s="511">
        <v>45627</v>
      </c>
      <c r="X2781" s="507">
        <v>2024</v>
      </c>
    </row>
    <row r="2782" spans="1:24">
      <c r="A2782" s="508" t="s">
        <v>569</v>
      </c>
      <c r="B2782" s="508" t="s">
        <v>304</v>
      </c>
      <c r="C2782" s="508" t="s">
        <v>652</v>
      </c>
      <c r="D2782" s="508">
        <v>12674</v>
      </c>
      <c r="E2782" s="508" t="s">
        <v>299</v>
      </c>
      <c r="F2782" s="881" t="s">
        <v>952</v>
      </c>
      <c r="G2782" s="882" t="s">
        <v>952</v>
      </c>
      <c r="H2782" s="882" t="s">
        <v>952</v>
      </c>
      <c r="I2782" s="882" t="s">
        <v>952</v>
      </c>
      <c r="J2782" s="882" t="s">
        <v>952</v>
      </c>
      <c r="K2782" s="882" t="s">
        <v>952</v>
      </c>
      <c r="L2782" s="882" t="s">
        <v>952</v>
      </c>
      <c r="M2782" s="882" t="s">
        <v>952</v>
      </c>
      <c r="N2782" s="882" t="s">
        <v>952</v>
      </c>
      <c r="O2782" s="882" t="s">
        <v>952</v>
      </c>
      <c r="P2782" s="882" t="s">
        <v>952</v>
      </c>
      <c r="Q2782" s="883" t="s">
        <v>952</v>
      </c>
      <c r="R2782" s="509">
        <v>0</v>
      </c>
      <c r="S2782" s="510">
        <v>2139</v>
      </c>
      <c r="T2782" s="881" t="s">
        <v>952</v>
      </c>
      <c r="U2782" s="882" t="s">
        <v>952</v>
      </c>
      <c r="V2782" s="883" t="s">
        <v>952</v>
      </c>
      <c r="W2782" s="511">
        <v>45627</v>
      </c>
      <c r="X2782" s="507">
        <v>2024</v>
      </c>
    </row>
    <row r="2783" spans="1:24">
      <c r="A2783" s="508" t="s">
        <v>569</v>
      </c>
      <c r="B2783" s="508" t="s">
        <v>304</v>
      </c>
      <c r="C2783" s="508" t="s">
        <v>652</v>
      </c>
      <c r="D2783" s="508" t="s">
        <v>572</v>
      </c>
      <c r="E2783" s="508" t="s">
        <v>7</v>
      </c>
      <c r="F2783" s="881" t="s">
        <v>952</v>
      </c>
      <c r="G2783" s="882" t="s">
        <v>952</v>
      </c>
      <c r="H2783" s="882" t="s">
        <v>952</v>
      </c>
      <c r="I2783" s="882" t="s">
        <v>952</v>
      </c>
      <c r="J2783" s="882" t="s">
        <v>952</v>
      </c>
      <c r="K2783" s="882" t="s">
        <v>952</v>
      </c>
      <c r="L2783" s="882" t="s">
        <v>952</v>
      </c>
      <c r="M2783" s="882" t="s">
        <v>952</v>
      </c>
      <c r="N2783" s="882" t="s">
        <v>952</v>
      </c>
      <c r="O2783" s="882" t="s">
        <v>952</v>
      </c>
      <c r="P2783" s="882" t="s">
        <v>952</v>
      </c>
      <c r="Q2783" s="883" t="s">
        <v>952</v>
      </c>
      <c r="R2783" s="509">
        <v>0</v>
      </c>
      <c r="S2783" s="510">
        <v>2140</v>
      </c>
      <c r="T2783" s="881" t="s">
        <v>952</v>
      </c>
      <c r="U2783" s="882" t="s">
        <v>952</v>
      </c>
      <c r="V2783" s="883" t="s">
        <v>952</v>
      </c>
      <c r="W2783" s="511">
        <v>45627</v>
      </c>
      <c r="X2783" s="507">
        <v>2024</v>
      </c>
    </row>
    <row r="2784" spans="1:24">
      <c r="A2784" s="508" t="s">
        <v>569</v>
      </c>
      <c r="B2784" s="508" t="s">
        <v>304</v>
      </c>
      <c r="C2784" s="508" t="s">
        <v>652</v>
      </c>
      <c r="D2784" s="508">
        <v>15710</v>
      </c>
      <c r="E2784" s="508" t="s">
        <v>53</v>
      </c>
      <c r="F2784" s="881" t="s">
        <v>952</v>
      </c>
      <c r="G2784" s="882" t="s">
        <v>952</v>
      </c>
      <c r="H2784" s="882" t="s">
        <v>952</v>
      </c>
      <c r="I2784" s="882" t="s">
        <v>952</v>
      </c>
      <c r="J2784" s="882" t="s">
        <v>952</v>
      </c>
      <c r="K2784" s="882" t="s">
        <v>952</v>
      </c>
      <c r="L2784" s="882" t="s">
        <v>952</v>
      </c>
      <c r="M2784" s="882" t="s">
        <v>952</v>
      </c>
      <c r="N2784" s="882" t="s">
        <v>952</v>
      </c>
      <c r="O2784" s="882" t="s">
        <v>952</v>
      </c>
      <c r="P2784" s="882" t="s">
        <v>952</v>
      </c>
      <c r="Q2784" s="883" t="s">
        <v>952</v>
      </c>
      <c r="R2784" s="509">
        <v>0</v>
      </c>
      <c r="S2784" s="510">
        <v>2141</v>
      </c>
      <c r="T2784" s="881" t="s">
        <v>952</v>
      </c>
      <c r="U2784" s="882" t="s">
        <v>952</v>
      </c>
      <c r="V2784" s="883" t="s">
        <v>952</v>
      </c>
      <c r="W2784" s="511">
        <v>45627</v>
      </c>
      <c r="X2784" s="507">
        <v>2024</v>
      </c>
    </row>
    <row r="2785" spans="1:24">
      <c r="A2785" s="508" t="s">
        <v>569</v>
      </c>
      <c r="B2785" s="508" t="s">
        <v>304</v>
      </c>
      <c r="C2785" s="508" t="s">
        <v>652</v>
      </c>
      <c r="D2785" s="508">
        <v>15721</v>
      </c>
      <c r="E2785" s="508" t="s">
        <v>54</v>
      </c>
      <c r="F2785" s="881" t="s">
        <v>952</v>
      </c>
      <c r="G2785" s="882" t="s">
        <v>952</v>
      </c>
      <c r="H2785" s="882" t="s">
        <v>952</v>
      </c>
      <c r="I2785" s="882" t="s">
        <v>952</v>
      </c>
      <c r="J2785" s="882" t="s">
        <v>952</v>
      </c>
      <c r="K2785" s="882" t="s">
        <v>952</v>
      </c>
      <c r="L2785" s="882" t="s">
        <v>952</v>
      </c>
      <c r="M2785" s="882" t="s">
        <v>952</v>
      </c>
      <c r="N2785" s="882" t="s">
        <v>952</v>
      </c>
      <c r="O2785" s="882" t="s">
        <v>952</v>
      </c>
      <c r="P2785" s="882" t="s">
        <v>952</v>
      </c>
      <c r="Q2785" s="883" t="s">
        <v>952</v>
      </c>
      <c r="R2785" s="509">
        <v>0</v>
      </c>
      <c r="S2785" s="510">
        <v>2142</v>
      </c>
      <c r="T2785" s="881" t="s">
        <v>952</v>
      </c>
      <c r="U2785" s="882" t="s">
        <v>952</v>
      </c>
      <c r="V2785" s="883" t="s">
        <v>952</v>
      </c>
      <c r="W2785" s="511">
        <v>45627</v>
      </c>
      <c r="X2785" s="507">
        <v>2024</v>
      </c>
    </row>
    <row r="2786" spans="1:24">
      <c r="A2786" s="508" t="s">
        <v>569</v>
      </c>
      <c r="B2786" s="508" t="s">
        <v>304</v>
      </c>
      <c r="C2786" s="508" t="s">
        <v>652</v>
      </c>
      <c r="D2786" s="508">
        <v>16223</v>
      </c>
      <c r="E2786" s="508" t="s">
        <v>55</v>
      </c>
      <c r="F2786" s="881" t="s">
        <v>952</v>
      </c>
      <c r="G2786" s="882" t="s">
        <v>952</v>
      </c>
      <c r="H2786" s="882" t="s">
        <v>952</v>
      </c>
      <c r="I2786" s="882" t="s">
        <v>952</v>
      </c>
      <c r="J2786" s="882" t="s">
        <v>952</v>
      </c>
      <c r="K2786" s="882" t="s">
        <v>952</v>
      </c>
      <c r="L2786" s="882" t="s">
        <v>952</v>
      </c>
      <c r="M2786" s="882" t="s">
        <v>952</v>
      </c>
      <c r="N2786" s="882" t="s">
        <v>952</v>
      </c>
      <c r="O2786" s="882" t="s">
        <v>952</v>
      </c>
      <c r="P2786" s="882" t="s">
        <v>952</v>
      </c>
      <c r="Q2786" s="883" t="s">
        <v>952</v>
      </c>
      <c r="R2786" s="509">
        <v>0</v>
      </c>
      <c r="S2786" s="510">
        <v>2143</v>
      </c>
      <c r="T2786" s="881" t="s">
        <v>952</v>
      </c>
      <c r="U2786" s="882" t="s">
        <v>952</v>
      </c>
      <c r="V2786" s="883" t="s">
        <v>952</v>
      </c>
      <c r="W2786" s="511">
        <v>45627</v>
      </c>
      <c r="X2786" s="507">
        <v>2024</v>
      </c>
    </row>
    <row r="2787" spans="1:24">
      <c r="A2787" s="508" t="s">
        <v>569</v>
      </c>
      <c r="B2787" s="508" t="s">
        <v>304</v>
      </c>
      <c r="C2787" s="508" t="s">
        <v>652</v>
      </c>
      <c r="D2787" s="508">
        <v>18685</v>
      </c>
      <c r="E2787" s="508" t="s">
        <v>288</v>
      </c>
      <c r="F2787" s="881" t="s">
        <v>952</v>
      </c>
      <c r="G2787" s="882" t="s">
        <v>952</v>
      </c>
      <c r="H2787" s="882" t="s">
        <v>952</v>
      </c>
      <c r="I2787" s="882" t="s">
        <v>952</v>
      </c>
      <c r="J2787" s="882" t="s">
        <v>952</v>
      </c>
      <c r="K2787" s="882" t="s">
        <v>952</v>
      </c>
      <c r="L2787" s="882" t="s">
        <v>952</v>
      </c>
      <c r="M2787" s="882" t="s">
        <v>952</v>
      </c>
      <c r="N2787" s="882" t="s">
        <v>952</v>
      </c>
      <c r="O2787" s="882" t="s">
        <v>952</v>
      </c>
      <c r="P2787" s="882" t="s">
        <v>952</v>
      </c>
      <c r="Q2787" s="883" t="s">
        <v>952</v>
      </c>
      <c r="R2787" s="509">
        <v>0</v>
      </c>
      <c r="S2787" s="510">
        <v>2144</v>
      </c>
      <c r="T2787" s="881" t="s">
        <v>952</v>
      </c>
      <c r="U2787" s="882" t="s">
        <v>952</v>
      </c>
      <c r="V2787" s="883" t="s">
        <v>952</v>
      </c>
      <c r="W2787" s="511">
        <v>45627</v>
      </c>
      <c r="X2787" s="507">
        <v>2024</v>
      </c>
    </row>
    <row r="2788" spans="1:24">
      <c r="A2788" s="508" t="s">
        <v>569</v>
      </c>
      <c r="B2788" s="508" t="s">
        <v>304</v>
      </c>
      <c r="C2788" s="508" t="s">
        <v>652</v>
      </c>
      <c r="D2788" s="508">
        <v>18695</v>
      </c>
      <c r="E2788" s="508" t="s">
        <v>289</v>
      </c>
      <c r="F2788" s="881" t="s">
        <v>952</v>
      </c>
      <c r="G2788" s="882" t="s">
        <v>952</v>
      </c>
      <c r="H2788" s="882" t="s">
        <v>952</v>
      </c>
      <c r="I2788" s="882" t="s">
        <v>952</v>
      </c>
      <c r="J2788" s="882" t="s">
        <v>952</v>
      </c>
      <c r="K2788" s="882" t="s">
        <v>952</v>
      </c>
      <c r="L2788" s="882" t="s">
        <v>952</v>
      </c>
      <c r="M2788" s="882" t="s">
        <v>952</v>
      </c>
      <c r="N2788" s="882" t="s">
        <v>952</v>
      </c>
      <c r="O2788" s="882" t="s">
        <v>952</v>
      </c>
      <c r="P2788" s="882" t="s">
        <v>952</v>
      </c>
      <c r="Q2788" s="883" t="s">
        <v>952</v>
      </c>
      <c r="R2788" s="509">
        <v>0</v>
      </c>
      <c r="S2788" s="510">
        <v>2145</v>
      </c>
      <c r="T2788" s="881" t="s">
        <v>952</v>
      </c>
      <c r="U2788" s="882" t="s">
        <v>952</v>
      </c>
      <c r="V2788" s="883" t="s">
        <v>952</v>
      </c>
      <c r="W2788" s="511">
        <v>45627</v>
      </c>
      <c r="X2788" s="507">
        <v>2024</v>
      </c>
    </row>
    <row r="2789" spans="1:24">
      <c r="A2789" s="508" t="s">
        <v>569</v>
      </c>
      <c r="B2789" s="508" t="s">
        <v>304</v>
      </c>
      <c r="C2789" s="508" t="s">
        <v>652</v>
      </c>
      <c r="D2789" s="508">
        <v>18975</v>
      </c>
      <c r="E2789" s="508" t="s">
        <v>51</v>
      </c>
      <c r="F2789" s="881" t="s">
        <v>952</v>
      </c>
      <c r="G2789" s="882" t="s">
        <v>952</v>
      </c>
      <c r="H2789" s="882" t="s">
        <v>952</v>
      </c>
      <c r="I2789" s="882" t="s">
        <v>952</v>
      </c>
      <c r="J2789" s="882" t="s">
        <v>952</v>
      </c>
      <c r="K2789" s="882" t="s">
        <v>952</v>
      </c>
      <c r="L2789" s="882" t="s">
        <v>952</v>
      </c>
      <c r="M2789" s="882" t="s">
        <v>952</v>
      </c>
      <c r="N2789" s="882" t="s">
        <v>952</v>
      </c>
      <c r="O2789" s="882" t="s">
        <v>952</v>
      </c>
      <c r="P2789" s="882" t="s">
        <v>952</v>
      </c>
      <c r="Q2789" s="883" t="s">
        <v>952</v>
      </c>
      <c r="R2789" s="509">
        <v>0</v>
      </c>
      <c r="S2789" s="510">
        <v>2146</v>
      </c>
      <c r="T2789" s="881" t="s">
        <v>952</v>
      </c>
      <c r="U2789" s="882" t="s">
        <v>952</v>
      </c>
      <c r="V2789" s="883" t="s">
        <v>952</v>
      </c>
      <c r="W2789" s="511">
        <v>45627</v>
      </c>
      <c r="X2789" s="507">
        <v>2024</v>
      </c>
    </row>
    <row r="2790" spans="1:24">
      <c r="A2790" s="508" t="s">
        <v>569</v>
      </c>
      <c r="B2790" s="508" t="s">
        <v>304</v>
      </c>
      <c r="C2790" s="508" t="s">
        <v>652</v>
      </c>
      <c r="D2790" s="508" t="s">
        <v>573</v>
      </c>
      <c r="E2790" s="508" t="s">
        <v>293</v>
      </c>
      <c r="F2790" s="881" t="s">
        <v>952</v>
      </c>
      <c r="G2790" s="882" t="s">
        <v>952</v>
      </c>
      <c r="H2790" s="882" t="s">
        <v>952</v>
      </c>
      <c r="I2790" s="882" t="s">
        <v>952</v>
      </c>
      <c r="J2790" s="882" t="s">
        <v>952</v>
      </c>
      <c r="K2790" s="882" t="s">
        <v>952</v>
      </c>
      <c r="L2790" s="882" t="s">
        <v>952</v>
      </c>
      <c r="M2790" s="882" t="s">
        <v>952</v>
      </c>
      <c r="N2790" s="882" t="s">
        <v>952</v>
      </c>
      <c r="O2790" s="882" t="s">
        <v>952</v>
      </c>
      <c r="P2790" s="882" t="s">
        <v>952</v>
      </c>
      <c r="Q2790" s="883" t="s">
        <v>952</v>
      </c>
      <c r="R2790" s="509">
        <v>0</v>
      </c>
      <c r="S2790" s="510">
        <v>2147</v>
      </c>
      <c r="T2790" s="881" t="s">
        <v>952</v>
      </c>
      <c r="U2790" s="882" t="s">
        <v>952</v>
      </c>
      <c r="V2790" s="883" t="s">
        <v>952</v>
      </c>
      <c r="W2790" s="511">
        <v>45627</v>
      </c>
      <c r="X2790" s="507">
        <v>2024</v>
      </c>
    </row>
    <row r="2791" spans="1:24">
      <c r="A2791" s="508" t="s">
        <v>569</v>
      </c>
      <c r="B2791" s="508" t="s">
        <v>304</v>
      </c>
      <c r="C2791" s="508" t="s">
        <v>652</v>
      </c>
      <c r="D2791" s="508" t="s">
        <v>574</v>
      </c>
      <c r="E2791" s="508" t="s">
        <v>8</v>
      </c>
      <c r="F2791" s="881" t="s">
        <v>952</v>
      </c>
      <c r="G2791" s="882" t="s">
        <v>952</v>
      </c>
      <c r="H2791" s="882" t="s">
        <v>952</v>
      </c>
      <c r="I2791" s="882" t="s">
        <v>952</v>
      </c>
      <c r="J2791" s="882" t="s">
        <v>952</v>
      </c>
      <c r="K2791" s="882" t="s">
        <v>952</v>
      </c>
      <c r="L2791" s="882" t="s">
        <v>952</v>
      </c>
      <c r="M2791" s="882" t="s">
        <v>952</v>
      </c>
      <c r="N2791" s="882" t="s">
        <v>952</v>
      </c>
      <c r="O2791" s="882" t="s">
        <v>952</v>
      </c>
      <c r="P2791" s="882" t="s">
        <v>952</v>
      </c>
      <c r="Q2791" s="883" t="s">
        <v>952</v>
      </c>
      <c r="R2791" s="509">
        <v>0</v>
      </c>
      <c r="S2791" s="510">
        <v>2148</v>
      </c>
      <c r="T2791" s="881" t="s">
        <v>952</v>
      </c>
      <c r="U2791" s="882" t="s">
        <v>952</v>
      </c>
      <c r="V2791" s="883" t="s">
        <v>952</v>
      </c>
      <c r="W2791" s="511">
        <v>45627</v>
      </c>
      <c r="X2791" s="507">
        <v>2024</v>
      </c>
    </row>
    <row r="2792" spans="1:24">
      <c r="A2792" s="508" t="s">
        <v>569</v>
      </c>
      <c r="B2792" s="508" t="s">
        <v>304</v>
      </c>
      <c r="C2792" s="508" t="s">
        <v>652</v>
      </c>
      <c r="D2792" s="508" t="s">
        <v>575</v>
      </c>
      <c r="E2792" s="508" t="s">
        <v>294</v>
      </c>
      <c r="F2792" s="881" t="s">
        <v>952</v>
      </c>
      <c r="G2792" s="882" t="s">
        <v>952</v>
      </c>
      <c r="H2792" s="882" t="s">
        <v>952</v>
      </c>
      <c r="I2792" s="882" t="s">
        <v>952</v>
      </c>
      <c r="J2792" s="882" t="s">
        <v>952</v>
      </c>
      <c r="K2792" s="882" t="s">
        <v>952</v>
      </c>
      <c r="L2792" s="882" t="s">
        <v>952</v>
      </c>
      <c r="M2792" s="882" t="s">
        <v>952</v>
      </c>
      <c r="N2792" s="882" t="s">
        <v>952</v>
      </c>
      <c r="O2792" s="882" t="s">
        <v>952</v>
      </c>
      <c r="P2792" s="882" t="s">
        <v>952</v>
      </c>
      <c r="Q2792" s="883" t="s">
        <v>952</v>
      </c>
      <c r="R2792" s="509">
        <v>0</v>
      </c>
      <c r="S2792" s="510">
        <v>2149</v>
      </c>
      <c r="T2792" s="881" t="s">
        <v>952</v>
      </c>
      <c r="U2792" s="882" t="s">
        <v>952</v>
      </c>
      <c r="V2792" s="883" t="s">
        <v>952</v>
      </c>
      <c r="W2792" s="511">
        <v>45627</v>
      </c>
      <c r="X2792" s="507">
        <v>2024</v>
      </c>
    </row>
    <row r="2793" spans="1:24">
      <c r="A2793" s="508" t="s">
        <v>569</v>
      </c>
      <c r="B2793" s="508" t="s">
        <v>304</v>
      </c>
      <c r="C2793" s="508" t="s">
        <v>652</v>
      </c>
      <c r="D2793" s="508">
        <v>18992</v>
      </c>
      <c r="E2793" s="508" t="s">
        <v>13</v>
      </c>
      <c r="F2793" s="881" t="s">
        <v>952</v>
      </c>
      <c r="G2793" s="882" t="s">
        <v>952</v>
      </c>
      <c r="H2793" s="882" t="s">
        <v>952</v>
      </c>
      <c r="I2793" s="882" t="s">
        <v>952</v>
      </c>
      <c r="J2793" s="882" t="s">
        <v>952</v>
      </c>
      <c r="K2793" s="882" t="s">
        <v>952</v>
      </c>
      <c r="L2793" s="882" t="s">
        <v>952</v>
      </c>
      <c r="M2793" s="882" t="s">
        <v>952</v>
      </c>
      <c r="N2793" s="882" t="s">
        <v>952</v>
      </c>
      <c r="O2793" s="882" t="s">
        <v>952</v>
      </c>
      <c r="P2793" s="882" t="s">
        <v>952</v>
      </c>
      <c r="Q2793" s="883" t="s">
        <v>952</v>
      </c>
      <c r="R2793" s="509">
        <v>0</v>
      </c>
      <c r="S2793" s="510">
        <v>2150</v>
      </c>
      <c r="T2793" s="881" t="s">
        <v>952</v>
      </c>
      <c r="U2793" s="882" t="s">
        <v>952</v>
      </c>
      <c r="V2793" s="883" t="s">
        <v>952</v>
      </c>
      <c r="W2793" s="511">
        <v>45627</v>
      </c>
      <c r="X2793" s="507">
        <v>2024</v>
      </c>
    </row>
    <row r="2794" spans="1:24">
      <c r="A2794" s="508" t="s">
        <v>569</v>
      </c>
      <c r="B2794" s="508" t="s">
        <v>304</v>
      </c>
      <c r="C2794" s="508" t="s">
        <v>652</v>
      </c>
      <c r="D2794" s="508">
        <v>18994</v>
      </c>
      <c r="E2794" s="508" t="s">
        <v>12</v>
      </c>
      <c r="F2794" s="881" t="s">
        <v>952</v>
      </c>
      <c r="G2794" s="882" t="s">
        <v>952</v>
      </c>
      <c r="H2794" s="882" t="s">
        <v>952</v>
      </c>
      <c r="I2794" s="882" t="s">
        <v>952</v>
      </c>
      <c r="J2794" s="882" t="s">
        <v>952</v>
      </c>
      <c r="K2794" s="882" t="s">
        <v>952</v>
      </c>
      <c r="L2794" s="882" t="s">
        <v>952</v>
      </c>
      <c r="M2794" s="882" t="s">
        <v>952</v>
      </c>
      <c r="N2794" s="882" t="s">
        <v>952</v>
      </c>
      <c r="O2794" s="882" t="s">
        <v>952</v>
      </c>
      <c r="P2794" s="882" t="s">
        <v>952</v>
      </c>
      <c r="Q2794" s="883" t="s">
        <v>952</v>
      </c>
      <c r="R2794" s="509">
        <v>0</v>
      </c>
      <c r="S2794" s="510">
        <v>2151</v>
      </c>
      <c r="T2794" s="881" t="s">
        <v>952</v>
      </c>
      <c r="U2794" s="882" t="s">
        <v>952</v>
      </c>
      <c r="V2794" s="883" t="s">
        <v>952</v>
      </c>
      <c r="W2794" s="511">
        <v>45627</v>
      </c>
      <c r="X2794" s="507">
        <v>2024</v>
      </c>
    </row>
    <row r="2795" spans="1:24">
      <c r="A2795" s="508" t="s">
        <v>569</v>
      </c>
      <c r="B2795" s="508" t="s">
        <v>304</v>
      </c>
      <c r="C2795" s="508" t="s">
        <v>652</v>
      </c>
      <c r="D2795" s="508">
        <v>18997</v>
      </c>
      <c r="E2795" s="508" t="s">
        <v>18</v>
      </c>
      <c r="F2795" s="881" t="s">
        <v>952</v>
      </c>
      <c r="G2795" s="882" t="s">
        <v>952</v>
      </c>
      <c r="H2795" s="882" t="s">
        <v>952</v>
      </c>
      <c r="I2795" s="882" t="s">
        <v>952</v>
      </c>
      <c r="J2795" s="882" t="s">
        <v>952</v>
      </c>
      <c r="K2795" s="882" t="s">
        <v>952</v>
      </c>
      <c r="L2795" s="882" t="s">
        <v>952</v>
      </c>
      <c r="M2795" s="882" t="s">
        <v>952</v>
      </c>
      <c r="N2795" s="882" t="s">
        <v>952</v>
      </c>
      <c r="O2795" s="882" t="s">
        <v>952</v>
      </c>
      <c r="P2795" s="882" t="s">
        <v>952</v>
      </c>
      <c r="Q2795" s="883" t="s">
        <v>952</v>
      </c>
      <c r="R2795" s="509">
        <v>0</v>
      </c>
      <c r="S2795" s="510">
        <v>2152</v>
      </c>
      <c r="T2795" s="881" t="s">
        <v>952</v>
      </c>
      <c r="U2795" s="882" t="s">
        <v>952</v>
      </c>
      <c r="V2795" s="883" t="s">
        <v>952</v>
      </c>
      <c r="W2795" s="511">
        <v>45627</v>
      </c>
      <c r="X2795" s="507">
        <v>2024</v>
      </c>
    </row>
    <row r="2796" spans="1:24">
      <c r="A2796" s="508" t="s">
        <v>569</v>
      </c>
      <c r="B2796" s="508" t="s">
        <v>304</v>
      </c>
      <c r="C2796" s="508" t="s">
        <v>652</v>
      </c>
      <c r="D2796" s="508">
        <v>18999</v>
      </c>
      <c r="E2796" s="508" t="s">
        <v>10</v>
      </c>
      <c r="F2796" s="881" t="s">
        <v>952</v>
      </c>
      <c r="G2796" s="882" t="s">
        <v>952</v>
      </c>
      <c r="H2796" s="882" t="s">
        <v>952</v>
      </c>
      <c r="I2796" s="882" t="s">
        <v>952</v>
      </c>
      <c r="J2796" s="882" t="s">
        <v>952</v>
      </c>
      <c r="K2796" s="882" t="s">
        <v>952</v>
      </c>
      <c r="L2796" s="882" t="s">
        <v>952</v>
      </c>
      <c r="M2796" s="882" t="s">
        <v>952</v>
      </c>
      <c r="N2796" s="882" t="s">
        <v>952</v>
      </c>
      <c r="O2796" s="882" t="s">
        <v>952</v>
      </c>
      <c r="P2796" s="882" t="s">
        <v>952</v>
      </c>
      <c r="Q2796" s="883" t="s">
        <v>952</v>
      </c>
      <c r="R2796" s="509">
        <v>0</v>
      </c>
      <c r="S2796" s="510">
        <v>2153</v>
      </c>
      <c r="T2796" s="881" t="s">
        <v>952</v>
      </c>
      <c r="U2796" s="882" t="s">
        <v>952</v>
      </c>
      <c r="V2796" s="883" t="s">
        <v>952</v>
      </c>
      <c r="W2796" s="511">
        <v>45627</v>
      </c>
      <c r="X2796" s="507">
        <v>2024</v>
      </c>
    </row>
    <row r="2797" spans="1:24">
      <c r="A2797" s="508" t="s">
        <v>569</v>
      </c>
      <c r="B2797" s="508" t="s">
        <v>304</v>
      </c>
      <c r="C2797" s="508" t="s">
        <v>652</v>
      </c>
      <c r="D2797" s="508">
        <v>19000</v>
      </c>
      <c r="E2797" s="508" t="s">
        <v>11</v>
      </c>
      <c r="F2797" s="881" t="s">
        <v>952</v>
      </c>
      <c r="G2797" s="882" t="s">
        <v>952</v>
      </c>
      <c r="H2797" s="882" t="s">
        <v>952</v>
      </c>
      <c r="I2797" s="882" t="s">
        <v>952</v>
      </c>
      <c r="J2797" s="882" t="s">
        <v>952</v>
      </c>
      <c r="K2797" s="882" t="s">
        <v>952</v>
      </c>
      <c r="L2797" s="882" t="s">
        <v>952</v>
      </c>
      <c r="M2797" s="882" t="s">
        <v>952</v>
      </c>
      <c r="N2797" s="882" t="s">
        <v>952</v>
      </c>
      <c r="O2797" s="882" t="s">
        <v>952</v>
      </c>
      <c r="P2797" s="882" t="s">
        <v>952</v>
      </c>
      <c r="Q2797" s="883" t="s">
        <v>952</v>
      </c>
      <c r="R2797" s="509">
        <v>0</v>
      </c>
      <c r="S2797" s="510">
        <v>2154</v>
      </c>
      <c r="T2797" s="881" t="s">
        <v>952</v>
      </c>
      <c r="U2797" s="882" t="s">
        <v>952</v>
      </c>
      <c r="V2797" s="883" t="s">
        <v>952</v>
      </c>
      <c r="W2797" s="511">
        <v>45627</v>
      </c>
      <c r="X2797" s="507">
        <v>2024</v>
      </c>
    </row>
    <row r="2798" spans="1:24">
      <c r="A2798" s="508" t="s">
        <v>569</v>
      </c>
      <c r="B2798" s="508" t="s">
        <v>304</v>
      </c>
      <c r="C2798" s="508" t="s">
        <v>652</v>
      </c>
      <c r="D2798" s="508">
        <v>22892</v>
      </c>
      <c r="E2798" s="508" t="s">
        <v>34</v>
      </c>
      <c r="F2798" s="881" t="s">
        <v>952</v>
      </c>
      <c r="G2798" s="882" t="s">
        <v>952</v>
      </c>
      <c r="H2798" s="882" t="s">
        <v>952</v>
      </c>
      <c r="I2798" s="882" t="s">
        <v>952</v>
      </c>
      <c r="J2798" s="882" t="s">
        <v>952</v>
      </c>
      <c r="K2798" s="882" t="s">
        <v>952</v>
      </c>
      <c r="L2798" s="882" t="s">
        <v>952</v>
      </c>
      <c r="M2798" s="882" t="s">
        <v>952</v>
      </c>
      <c r="N2798" s="882" t="s">
        <v>952</v>
      </c>
      <c r="O2798" s="882" t="s">
        <v>952</v>
      </c>
      <c r="P2798" s="882" t="s">
        <v>952</v>
      </c>
      <c r="Q2798" s="883" t="s">
        <v>952</v>
      </c>
      <c r="R2798" s="509">
        <v>0</v>
      </c>
      <c r="S2798" s="510">
        <v>2155</v>
      </c>
      <c r="T2798" s="881" t="s">
        <v>952</v>
      </c>
      <c r="U2798" s="882" t="s">
        <v>952</v>
      </c>
      <c r="V2798" s="883" t="s">
        <v>952</v>
      </c>
      <c r="W2798" s="511">
        <v>45627</v>
      </c>
      <c r="X2798" s="507">
        <v>2024</v>
      </c>
    </row>
    <row r="2799" spans="1:24">
      <c r="A2799" s="508" t="s">
        <v>569</v>
      </c>
      <c r="B2799" s="508" t="s">
        <v>304</v>
      </c>
      <c r="C2799" s="508" t="s">
        <v>652</v>
      </c>
      <c r="D2799" s="508">
        <v>25965</v>
      </c>
      <c r="E2799" s="508" t="s">
        <v>52</v>
      </c>
      <c r="F2799" s="881" t="s">
        <v>952</v>
      </c>
      <c r="G2799" s="882" t="s">
        <v>952</v>
      </c>
      <c r="H2799" s="882" t="s">
        <v>952</v>
      </c>
      <c r="I2799" s="882" t="s">
        <v>952</v>
      </c>
      <c r="J2799" s="882" t="s">
        <v>952</v>
      </c>
      <c r="K2799" s="882" t="s">
        <v>952</v>
      </c>
      <c r="L2799" s="882" t="s">
        <v>952</v>
      </c>
      <c r="M2799" s="882" t="s">
        <v>952</v>
      </c>
      <c r="N2799" s="882" t="s">
        <v>952</v>
      </c>
      <c r="O2799" s="882" t="s">
        <v>952</v>
      </c>
      <c r="P2799" s="882" t="s">
        <v>952</v>
      </c>
      <c r="Q2799" s="883" t="s">
        <v>952</v>
      </c>
      <c r="R2799" s="509">
        <v>0</v>
      </c>
      <c r="S2799" s="510">
        <v>2156</v>
      </c>
      <c r="T2799" s="881" t="s">
        <v>952</v>
      </c>
      <c r="U2799" s="882" t="s">
        <v>952</v>
      </c>
      <c r="V2799" s="883" t="s">
        <v>952</v>
      </c>
      <c r="W2799" s="511">
        <v>45627</v>
      </c>
      <c r="X2799" s="507">
        <v>2024</v>
      </c>
    </row>
    <row r="2800" spans="1:24">
      <c r="A2800" s="508" t="s">
        <v>569</v>
      </c>
      <c r="B2800" s="508" t="s">
        <v>304</v>
      </c>
      <c r="C2800" s="508" t="s">
        <v>652</v>
      </c>
      <c r="D2800" s="508" t="s">
        <v>576</v>
      </c>
      <c r="E2800" s="508" t="s">
        <v>319</v>
      </c>
      <c r="F2800" s="881" t="s">
        <v>952</v>
      </c>
      <c r="G2800" s="882" t="s">
        <v>952</v>
      </c>
      <c r="H2800" s="882" t="s">
        <v>952</v>
      </c>
      <c r="I2800" s="882" t="s">
        <v>952</v>
      </c>
      <c r="J2800" s="882" t="s">
        <v>952</v>
      </c>
      <c r="K2800" s="882" t="s">
        <v>952</v>
      </c>
      <c r="L2800" s="882" t="s">
        <v>952</v>
      </c>
      <c r="M2800" s="882" t="s">
        <v>952</v>
      </c>
      <c r="N2800" s="882" t="s">
        <v>952</v>
      </c>
      <c r="O2800" s="882" t="s">
        <v>952</v>
      </c>
      <c r="P2800" s="882" t="s">
        <v>952</v>
      </c>
      <c r="Q2800" s="883" t="s">
        <v>952</v>
      </c>
      <c r="R2800" s="509">
        <v>0</v>
      </c>
      <c r="S2800" s="510">
        <v>2157</v>
      </c>
      <c r="T2800" s="881" t="s">
        <v>952</v>
      </c>
      <c r="U2800" s="882" t="s">
        <v>952</v>
      </c>
      <c r="V2800" s="883" t="s">
        <v>952</v>
      </c>
      <c r="W2800" s="511">
        <v>45627</v>
      </c>
      <c r="X2800" s="507">
        <v>2024</v>
      </c>
    </row>
    <row r="2801" spans="1:24">
      <c r="A2801" s="508" t="s">
        <v>569</v>
      </c>
      <c r="B2801" s="508" t="s">
        <v>304</v>
      </c>
      <c r="C2801" s="508" t="s">
        <v>652</v>
      </c>
      <c r="D2801" s="508" t="s">
        <v>577</v>
      </c>
      <c r="E2801" s="508" t="s">
        <v>19</v>
      </c>
      <c r="F2801" s="881" t="s">
        <v>952</v>
      </c>
      <c r="G2801" s="882" t="s">
        <v>952</v>
      </c>
      <c r="H2801" s="882" t="s">
        <v>952</v>
      </c>
      <c r="I2801" s="882" t="s">
        <v>952</v>
      </c>
      <c r="J2801" s="882" t="s">
        <v>952</v>
      </c>
      <c r="K2801" s="882" t="s">
        <v>952</v>
      </c>
      <c r="L2801" s="882" t="s">
        <v>952</v>
      </c>
      <c r="M2801" s="882" t="s">
        <v>952</v>
      </c>
      <c r="N2801" s="882" t="s">
        <v>952</v>
      </c>
      <c r="O2801" s="882" t="s">
        <v>952</v>
      </c>
      <c r="P2801" s="882" t="s">
        <v>952</v>
      </c>
      <c r="Q2801" s="883" t="s">
        <v>952</v>
      </c>
      <c r="R2801" s="509">
        <v>0</v>
      </c>
      <c r="S2801" s="510">
        <v>2158</v>
      </c>
      <c r="T2801" s="881" t="s">
        <v>952</v>
      </c>
      <c r="U2801" s="882" t="s">
        <v>952</v>
      </c>
      <c r="V2801" s="883" t="s">
        <v>952</v>
      </c>
      <c r="W2801" s="511">
        <v>45627</v>
      </c>
      <c r="X2801" s="507">
        <v>2024</v>
      </c>
    </row>
    <row r="2802" spans="1:24">
      <c r="A2802" s="508" t="s">
        <v>569</v>
      </c>
      <c r="B2802" s="508" t="s">
        <v>304</v>
      </c>
      <c r="C2802" s="508" t="s">
        <v>652</v>
      </c>
      <c r="D2802" s="508" t="s">
        <v>578</v>
      </c>
      <c r="E2802" s="508" t="s">
        <v>40</v>
      </c>
      <c r="F2802" s="881" t="s">
        <v>952</v>
      </c>
      <c r="G2802" s="882" t="s">
        <v>952</v>
      </c>
      <c r="H2802" s="882" t="s">
        <v>952</v>
      </c>
      <c r="I2802" s="882" t="s">
        <v>952</v>
      </c>
      <c r="J2802" s="882" t="s">
        <v>952</v>
      </c>
      <c r="K2802" s="882" t="s">
        <v>952</v>
      </c>
      <c r="L2802" s="882" t="s">
        <v>952</v>
      </c>
      <c r="M2802" s="882" t="s">
        <v>952</v>
      </c>
      <c r="N2802" s="882" t="s">
        <v>952</v>
      </c>
      <c r="O2802" s="882" t="s">
        <v>952</v>
      </c>
      <c r="P2802" s="882" t="s">
        <v>952</v>
      </c>
      <c r="Q2802" s="883" t="s">
        <v>952</v>
      </c>
      <c r="R2802" s="509">
        <v>0</v>
      </c>
      <c r="S2802" s="510">
        <v>2159</v>
      </c>
      <c r="T2802" s="881" t="s">
        <v>952</v>
      </c>
      <c r="U2802" s="882" t="s">
        <v>952</v>
      </c>
      <c r="V2802" s="883" t="s">
        <v>952</v>
      </c>
      <c r="W2802" s="511">
        <v>45627</v>
      </c>
      <c r="X2802" s="507">
        <v>2024</v>
      </c>
    </row>
    <row r="2803" spans="1:24">
      <c r="A2803" s="508" t="s">
        <v>569</v>
      </c>
      <c r="B2803" s="508" t="s">
        <v>304</v>
      </c>
      <c r="C2803" s="508" t="s">
        <v>652</v>
      </c>
      <c r="D2803" s="508" t="s">
        <v>579</v>
      </c>
      <c r="E2803" s="508" t="s">
        <v>287</v>
      </c>
      <c r="F2803" s="881" t="s">
        <v>952</v>
      </c>
      <c r="G2803" s="882" t="s">
        <v>952</v>
      </c>
      <c r="H2803" s="882" t="s">
        <v>952</v>
      </c>
      <c r="I2803" s="882" t="s">
        <v>952</v>
      </c>
      <c r="J2803" s="882" t="s">
        <v>952</v>
      </c>
      <c r="K2803" s="882" t="s">
        <v>952</v>
      </c>
      <c r="L2803" s="882" t="s">
        <v>952</v>
      </c>
      <c r="M2803" s="882" t="s">
        <v>952</v>
      </c>
      <c r="N2803" s="882" t="s">
        <v>952</v>
      </c>
      <c r="O2803" s="882" t="s">
        <v>952</v>
      </c>
      <c r="P2803" s="882" t="s">
        <v>952</v>
      </c>
      <c r="Q2803" s="883" t="s">
        <v>952</v>
      </c>
      <c r="R2803" s="509">
        <v>0</v>
      </c>
      <c r="S2803" s="510">
        <v>2160</v>
      </c>
      <c r="T2803" s="881" t="s">
        <v>952</v>
      </c>
      <c r="U2803" s="882" t="s">
        <v>952</v>
      </c>
      <c r="V2803" s="883" t="s">
        <v>952</v>
      </c>
      <c r="W2803" s="511">
        <v>45627</v>
      </c>
      <c r="X2803" s="507">
        <v>2024</v>
      </c>
    </row>
    <row r="2804" spans="1:24">
      <c r="A2804" s="508" t="s">
        <v>569</v>
      </c>
      <c r="B2804" s="508" t="s">
        <v>304</v>
      </c>
      <c r="C2804" s="508" t="s">
        <v>652</v>
      </c>
      <c r="D2804" s="508" t="s">
        <v>580</v>
      </c>
      <c r="E2804" s="508" t="s">
        <v>297</v>
      </c>
      <c r="F2804" s="881" t="s">
        <v>952</v>
      </c>
      <c r="G2804" s="882" t="s">
        <v>952</v>
      </c>
      <c r="H2804" s="882" t="s">
        <v>952</v>
      </c>
      <c r="I2804" s="882" t="s">
        <v>952</v>
      </c>
      <c r="J2804" s="882" t="s">
        <v>952</v>
      </c>
      <c r="K2804" s="882" t="s">
        <v>952</v>
      </c>
      <c r="L2804" s="882" t="s">
        <v>952</v>
      </c>
      <c r="M2804" s="882" t="s">
        <v>952</v>
      </c>
      <c r="N2804" s="882" t="s">
        <v>952</v>
      </c>
      <c r="O2804" s="882" t="s">
        <v>952</v>
      </c>
      <c r="P2804" s="882" t="s">
        <v>952</v>
      </c>
      <c r="Q2804" s="883" t="s">
        <v>952</v>
      </c>
      <c r="R2804" s="509">
        <v>0</v>
      </c>
      <c r="S2804" s="510">
        <v>2161</v>
      </c>
      <c r="T2804" s="881" t="s">
        <v>952</v>
      </c>
      <c r="U2804" s="882" t="s">
        <v>952</v>
      </c>
      <c r="V2804" s="883" t="s">
        <v>952</v>
      </c>
      <c r="W2804" s="511">
        <v>45627</v>
      </c>
      <c r="X2804" s="507">
        <v>2024</v>
      </c>
    </row>
    <row r="2805" spans="1:24">
      <c r="A2805" s="508" t="s">
        <v>569</v>
      </c>
      <c r="B2805" s="508" t="s">
        <v>304</v>
      </c>
      <c r="C2805" s="508" t="s">
        <v>652</v>
      </c>
      <c r="D2805" s="508" t="s">
        <v>581</v>
      </c>
      <c r="E2805" s="508" t="s">
        <v>42</v>
      </c>
      <c r="F2805" s="881" t="s">
        <v>952</v>
      </c>
      <c r="G2805" s="882" t="s">
        <v>952</v>
      </c>
      <c r="H2805" s="882" t="s">
        <v>952</v>
      </c>
      <c r="I2805" s="882" t="s">
        <v>952</v>
      </c>
      <c r="J2805" s="882" t="s">
        <v>952</v>
      </c>
      <c r="K2805" s="882" t="s">
        <v>952</v>
      </c>
      <c r="L2805" s="882" t="s">
        <v>952</v>
      </c>
      <c r="M2805" s="882" t="s">
        <v>952</v>
      </c>
      <c r="N2805" s="882" t="s">
        <v>952</v>
      </c>
      <c r="O2805" s="882" t="s">
        <v>952</v>
      </c>
      <c r="P2805" s="882" t="s">
        <v>952</v>
      </c>
      <c r="Q2805" s="883" t="s">
        <v>952</v>
      </c>
      <c r="R2805" s="509">
        <v>0</v>
      </c>
      <c r="S2805" s="510">
        <v>2162</v>
      </c>
      <c r="T2805" s="881" t="s">
        <v>952</v>
      </c>
      <c r="U2805" s="882" t="s">
        <v>952</v>
      </c>
      <c r="V2805" s="883" t="s">
        <v>952</v>
      </c>
      <c r="W2805" s="511">
        <v>45627</v>
      </c>
      <c r="X2805" s="507">
        <v>2024</v>
      </c>
    </row>
    <row r="2806" spans="1:24">
      <c r="A2806" s="508" t="s">
        <v>569</v>
      </c>
      <c r="B2806" s="508" t="s">
        <v>304</v>
      </c>
      <c r="C2806" s="508" t="s">
        <v>652</v>
      </c>
      <c r="D2806" s="508" t="s">
        <v>582</v>
      </c>
      <c r="E2806" s="508" t="s">
        <v>43</v>
      </c>
      <c r="F2806" s="881" t="s">
        <v>952</v>
      </c>
      <c r="G2806" s="882" t="s">
        <v>952</v>
      </c>
      <c r="H2806" s="882" t="s">
        <v>952</v>
      </c>
      <c r="I2806" s="882" t="s">
        <v>952</v>
      </c>
      <c r="J2806" s="882" t="s">
        <v>952</v>
      </c>
      <c r="K2806" s="882" t="s">
        <v>952</v>
      </c>
      <c r="L2806" s="882" t="s">
        <v>952</v>
      </c>
      <c r="M2806" s="882" t="s">
        <v>952</v>
      </c>
      <c r="N2806" s="882" t="s">
        <v>952</v>
      </c>
      <c r="O2806" s="882" t="s">
        <v>952</v>
      </c>
      <c r="P2806" s="882" t="s">
        <v>952</v>
      </c>
      <c r="Q2806" s="883" t="s">
        <v>952</v>
      </c>
      <c r="R2806" s="509">
        <v>0</v>
      </c>
      <c r="S2806" s="510">
        <v>2163</v>
      </c>
      <c r="T2806" s="881" t="s">
        <v>952</v>
      </c>
      <c r="U2806" s="882" t="s">
        <v>952</v>
      </c>
      <c r="V2806" s="883" t="s">
        <v>952</v>
      </c>
      <c r="W2806" s="511">
        <v>45627</v>
      </c>
      <c r="X2806" s="507">
        <v>2024</v>
      </c>
    </row>
    <row r="2807" spans="1:24">
      <c r="A2807" s="508" t="s">
        <v>569</v>
      </c>
      <c r="B2807" s="508" t="s">
        <v>304</v>
      </c>
      <c r="C2807" s="508" t="s">
        <v>652</v>
      </c>
      <c r="D2807" s="508" t="s">
        <v>583</v>
      </c>
      <c r="E2807" s="508" t="s">
        <v>45</v>
      </c>
      <c r="F2807" s="881" t="s">
        <v>952</v>
      </c>
      <c r="G2807" s="882" t="s">
        <v>952</v>
      </c>
      <c r="H2807" s="882" t="s">
        <v>952</v>
      </c>
      <c r="I2807" s="882" t="s">
        <v>952</v>
      </c>
      <c r="J2807" s="882" t="s">
        <v>952</v>
      </c>
      <c r="K2807" s="882" t="s">
        <v>952</v>
      </c>
      <c r="L2807" s="882" t="s">
        <v>952</v>
      </c>
      <c r="M2807" s="882" t="s">
        <v>952</v>
      </c>
      <c r="N2807" s="882" t="s">
        <v>952</v>
      </c>
      <c r="O2807" s="882" t="s">
        <v>952</v>
      </c>
      <c r="P2807" s="882" t="s">
        <v>952</v>
      </c>
      <c r="Q2807" s="883" t="s">
        <v>952</v>
      </c>
      <c r="R2807" s="509">
        <v>0</v>
      </c>
      <c r="S2807" s="510">
        <v>2164</v>
      </c>
      <c r="T2807" s="881" t="s">
        <v>952</v>
      </c>
      <c r="U2807" s="882" t="s">
        <v>952</v>
      </c>
      <c r="V2807" s="883" t="s">
        <v>952</v>
      </c>
      <c r="W2807" s="511">
        <v>45627</v>
      </c>
      <c r="X2807" s="507">
        <v>2024</v>
      </c>
    </row>
    <row r="2808" spans="1:24">
      <c r="A2808" s="508" t="s">
        <v>569</v>
      </c>
      <c r="B2808" s="508" t="s">
        <v>304</v>
      </c>
      <c r="C2808" s="508" t="s">
        <v>652</v>
      </c>
      <c r="D2808" s="508" t="s">
        <v>584</v>
      </c>
      <c r="E2808" s="508" t="s">
        <v>291</v>
      </c>
      <c r="F2808" s="881" t="s">
        <v>952</v>
      </c>
      <c r="G2808" s="882" t="s">
        <v>952</v>
      </c>
      <c r="H2808" s="882" t="s">
        <v>952</v>
      </c>
      <c r="I2808" s="882" t="s">
        <v>952</v>
      </c>
      <c r="J2808" s="882" t="s">
        <v>952</v>
      </c>
      <c r="K2808" s="882" t="s">
        <v>952</v>
      </c>
      <c r="L2808" s="882" t="s">
        <v>952</v>
      </c>
      <c r="M2808" s="882" t="s">
        <v>952</v>
      </c>
      <c r="N2808" s="882" t="s">
        <v>952</v>
      </c>
      <c r="O2808" s="882" t="s">
        <v>952</v>
      </c>
      <c r="P2808" s="882" t="s">
        <v>952</v>
      </c>
      <c r="Q2808" s="883" t="s">
        <v>952</v>
      </c>
      <c r="R2808" s="509">
        <v>0</v>
      </c>
      <c r="S2808" s="510">
        <v>2165</v>
      </c>
      <c r="T2808" s="881" t="s">
        <v>952</v>
      </c>
      <c r="U2808" s="882" t="s">
        <v>952</v>
      </c>
      <c r="V2808" s="883" t="s">
        <v>952</v>
      </c>
      <c r="W2808" s="511">
        <v>45627</v>
      </c>
      <c r="X2808" s="507">
        <v>2024</v>
      </c>
    </row>
    <row r="2809" spans="1:24">
      <c r="A2809" s="508" t="s">
        <v>569</v>
      </c>
      <c r="B2809" s="508" t="s">
        <v>304</v>
      </c>
      <c r="C2809" s="508" t="s">
        <v>652</v>
      </c>
      <c r="D2809" s="508" t="s">
        <v>585</v>
      </c>
      <c r="E2809" s="508" t="s">
        <v>286</v>
      </c>
      <c r="F2809" s="881" t="s">
        <v>952</v>
      </c>
      <c r="G2809" s="882" t="s">
        <v>952</v>
      </c>
      <c r="H2809" s="882" t="s">
        <v>952</v>
      </c>
      <c r="I2809" s="882" t="s">
        <v>952</v>
      </c>
      <c r="J2809" s="882" t="s">
        <v>952</v>
      </c>
      <c r="K2809" s="882" t="s">
        <v>952</v>
      </c>
      <c r="L2809" s="882" t="s">
        <v>952</v>
      </c>
      <c r="M2809" s="882" t="s">
        <v>952</v>
      </c>
      <c r="N2809" s="882" t="s">
        <v>952</v>
      </c>
      <c r="O2809" s="882" t="s">
        <v>952</v>
      </c>
      <c r="P2809" s="882" t="s">
        <v>952</v>
      </c>
      <c r="Q2809" s="883" t="s">
        <v>952</v>
      </c>
      <c r="R2809" s="509">
        <v>0</v>
      </c>
      <c r="S2809" s="510">
        <v>2166</v>
      </c>
      <c r="T2809" s="881" t="s">
        <v>952</v>
      </c>
      <c r="U2809" s="882" t="s">
        <v>952</v>
      </c>
      <c r="V2809" s="883" t="s">
        <v>952</v>
      </c>
      <c r="W2809" s="511">
        <v>45627</v>
      </c>
      <c r="X2809" s="507">
        <v>2024</v>
      </c>
    </row>
    <row r="2810" spans="1:24">
      <c r="A2810" s="508" t="s">
        <v>569</v>
      </c>
      <c r="B2810" s="508" t="s">
        <v>304</v>
      </c>
      <c r="C2810" s="508" t="s">
        <v>652</v>
      </c>
      <c r="D2810" s="508" t="s">
        <v>586</v>
      </c>
      <c r="E2810" s="508" t="s">
        <v>285</v>
      </c>
      <c r="F2810" s="881" t="s">
        <v>952</v>
      </c>
      <c r="G2810" s="882" t="s">
        <v>952</v>
      </c>
      <c r="H2810" s="882" t="s">
        <v>952</v>
      </c>
      <c r="I2810" s="882" t="s">
        <v>952</v>
      </c>
      <c r="J2810" s="882" t="s">
        <v>952</v>
      </c>
      <c r="K2810" s="882" t="s">
        <v>952</v>
      </c>
      <c r="L2810" s="882" t="s">
        <v>952</v>
      </c>
      <c r="M2810" s="882" t="s">
        <v>952</v>
      </c>
      <c r="N2810" s="882" t="s">
        <v>952</v>
      </c>
      <c r="O2810" s="882" t="s">
        <v>952</v>
      </c>
      <c r="P2810" s="882" t="s">
        <v>952</v>
      </c>
      <c r="Q2810" s="883" t="s">
        <v>952</v>
      </c>
      <c r="R2810" s="509">
        <v>0</v>
      </c>
      <c r="S2810" s="510">
        <v>2167</v>
      </c>
      <c r="T2810" s="881" t="s">
        <v>952</v>
      </c>
      <c r="U2810" s="882" t="s">
        <v>952</v>
      </c>
      <c r="V2810" s="883" t="s">
        <v>952</v>
      </c>
      <c r="W2810" s="511">
        <v>45627</v>
      </c>
      <c r="X2810" s="507">
        <v>2024</v>
      </c>
    </row>
    <row r="2811" spans="1:24">
      <c r="A2811" s="508" t="s">
        <v>569</v>
      </c>
      <c r="B2811" s="508" t="s">
        <v>304</v>
      </c>
      <c r="C2811" s="508" t="s">
        <v>652</v>
      </c>
      <c r="D2811" s="508" t="s">
        <v>587</v>
      </c>
      <c r="E2811" s="508" t="s">
        <v>284</v>
      </c>
      <c r="F2811" s="881" t="s">
        <v>952</v>
      </c>
      <c r="G2811" s="882" t="s">
        <v>952</v>
      </c>
      <c r="H2811" s="882" t="s">
        <v>952</v>
      </c>
      <c r="I2811" s="882" t="s">
        <v>952</v>
      </c>
      <c r="J2811" s="882" t="s">
        <v>952</v>
      </c>
      <c r="K2811" s="882" t="s">
        <v>952</v>
      </c>
      <c r="L2811" s="882" t="s">
        <v>952</v>
      </c>
      <c r="M2811" s="882" t="s">
        <v>952</v>
      </c>
      <c r="N2811" s="882" t="s">
        <v>952</v>
      </c>
      <c r="O2811" s="882" t="s">
        <v>952</v>
      </c>
      <c r="P2811" s="882" t="s">
        <v>952</v>
      </c>
      <c r="Q2811" s="883" t="s">
        <v>952</v>
      </c>
      <c r="R2811" s="509">
        <v>0</v>
      </c>
      <c r="S2811" s="510">
        <v>2168</v>
      </c>
      <c r="T2811" s="881" t="s">
        <v>952</v>
      </c>
      <c r="U2811" s="882" t="s">
        <v>952</v>
      </c>
      <c r="V2811" s="883" t="s">
        <v>952</v>
      </c>
      <c r="W2811" s="511">
        <v>45627</v>
      </c>
      <c r="X2811" s="507">
        <v>2024</v>
      </c>
    </row>
    <row r="2812" spans="1:24">
      <c r="A2812" s="508" t="s">
        <v>569</v>
      </c>
      <c r="B2812" s="508" t="s">
        <v>304</v>
      </c>
      <c r="C2812" s="508" t="s">
        <v>652</v>
      </c>
      <c r="D2812" s="508" t="s">
        <v>588</v>
      </c>
      <c r="E2812" s="508" t="s">
        <v>283</v>
      </c>
      <c r="F2812" s="881" t="s">
        <v>952</v>
      </c>
      <c r="G2812" s="882" t="s">
        <v>952</v>
      </c>
      <c r="H2812" s="882" t="s">
        <v>952</v>
      </c>
      <c r="I2812" s="882" t="s">
        <v>952</v>
      </c>
      <c r="J2812" s="882" t="s">
        <v>952</v>
      </c>
      <c r="K2812" s="882" t="s">
        <v>952</v>
      </c>
      <c r="L2812" s="882" t="s">
        <v>952</v>
      </c>
      <c r="M2812" s="882" t="s">
        <v>952</v>
      </c>
      <c r="N2812" s="882" t="s">
        <v>952</v>
      </c>
      <c r="O2812" s="882" t="s">
        <v>952</v>
      </c>
      <c r="P2812" s="882" t="s">
        <v>952</v>
      </c>
      <c r="Q2812" s="883" t="s">
        <v>952</v>
      </c>
      <c r="R2812" s="509">
        <v>0</v>
      </c>
      <c r="S2812" s="510">
        <v>2169</v>
      </c>
      <c r="T2812" s="881" t="s">
        <v>952</v>
      </c>
      <c r="U2812" s="882" t="s">
        <v>952</v>
      </c>
      <c r="V2812" s="883" t="s">
        <v>952</v>
      </c>
      <c r="W2812" s="511">
        <v>45627</v>
      </c>
      <c r="X2812" s="507">
        <v>2024</v>
      </c>
    </row>
    <row r="2813" spans="1:24">
      <c r="A2813" s="508" t="s">
        <v>569</v>
      </c>
      <c r="B2813" s="508" t="s">
        <v>304</v>
      </c>
      <c r="C2813" s="508" t="s">
        <v>652</v>
      </c>
      <c r="D2813" s="508" t="s">
        <v>589</v>
      </c>
      <c r="E2813" s="508" t="s">
        <v>46</v>
      </c>
      <c r="F2813" s="881" t="s">
        <v>952</v>
      </c>
      <c r="G2813" s="882" t="s">
        <v>952</v>
      </c>
      <c r="H2813" s="882" t="s">
        <v>952</v>
      </c>
      <c r="I2813" s="882" t="s">
        <v>952</v>
      </c>
      <c r="J2813" s="882" t="s">
        <v>952</v>
      </c>
      <c r="K2813" s="882" t="s">
        <v>952</v>
      </c>
      <c r="L2813" s="882" t="s">
        <v>952</v>
      </c>
      <c r="M2813" s="882" t="s">
        <v>952</v>
      </c>
      <c r="N2813" s="882" t="s">
        <v>952</v>
      </c>
      <c r="O2813" s="882" t="s">
        <v>952</v>
      </c>
      <c r="P2813" s="882" t="s">
        <v>952</v>
      </c>
      <c r="Q2813" s="883" t="s">
        <v>952</v>
      </c>
      <c r="R2813" s="509">
        <v>0</v>
      </c>
      <c r="S2813" s="510">
        <v>2170</v>
      </c>
      <c r="T2813" s="881" t="s">
        <v>952</v>
      </c>
      <c r="U2813" s="882" t="s">
        <v>952</v>
      </c>
      <c r="V2813" s="883" t="s">
        <v>952</v>
      </c>
      <c r="W2813" s="511">
        <v>45627</v>
      </c>
      <c r="X2813" s="507">
        <v>2024</v>
      </c>
    </row>
    <row r="2814" spans="1:24">
      <c r="A2814" s="508" t="s">
        <v>569</v>
      </c>
      <c r="B2814" s="508" t="s">
        <v>304</v>
      </c>
      <c r="C2814" s="508" t="s">
        <v>652</v>
      </c>
      <c r="D2814" s="508" t="s">
        <v>590</v>
      </c>
      <c r="E2814" s="508" t="s">
        <v>47</v>
      </c>
      <c r="F2814" s="881" t="s">
        <v>952</v>
      </c>
      <c r="G2814" s="882" t="s">
        <v>952</v>
      </c>
      <c r="H2814" s="882" t="s">
        <v>952</v>
      </c>
      <c r="I2814" s="882" t="s">
        <v>952</v>
      </c>
      <c r="J2814" s="882" t="s">
        <v>952</v>
      </c>
      <c r="K2814" s="882" t="s">
        <v>952</v>
      </c>
      <c r="L2814" s="882" t="s">
        <v>952</v>
      </c>
      <c r="M2814" s="882" t="s">
        <v>952</v>
      </c>
      <c r="N2814" s="882" t="s">
        <v>952</v>
      </c>
      <c r="O2814" s="882" t="s">
        <v>952</v>
      </c>
      <c r="P2814" s="882" t="s">
        <v>952</v>
      </c>
      <c r="Q2814" s="883" t="s">
        <v>952</v>
      </c>
      <c r="R2814" s="509">
        <v>0</v>
      </c>
      <c r="S2814" s="510">
        <v>2171</v>
      </c>
      <c r="T2814" s="881" t="s">
        <v>952</v>
      </c>
      <c r="U2814" s="882" t="s">
        <v>952</v>
      </c>
      <c r="V2814" s="883" t="s">
        <v>952</v>
      </c>
      <c r="W2814" s="511">
        <v>45627</v>
      </c>
      <c r="X2814" s="507">
        <v>2024</v>
      </c>
    </row>
    <row r="2815" spans="1:24">
      <c r="A2815" s="508" t="s">
        <v>569</v>
      </c>
      <c r="B2815" s="508" t="s">
        <v>304</v>
      </c>
      <c r="C2815" s="508" t="s">
        <v>652</v>
      </c>
      <c r="D2815" s="508" t="s">
        <v>591</v>
      </c>
      <c r="E2815" s="508" t="s">
        <v>290</v>
      </c>
      <c r="F2815" s="881" t="s">
        <v>952</v>
      </c>
      <c r="G2815" s="882" t="s">
        <v>952</v>
      </c>
      <c r="H2815" s="882" t="s">
        <v>952</v>
      </c>
      <c r="I2815" s="882" t="s">
        <v>952</v>
      </c>
      <c r="J2815" s="882" t="s">
        <v>952</v>
      </c>
      <c r="K2815" s="882" t="s">
        <v>952</v>
      </c>
      <c r="L2815" s="882" t="s">
        <v>952</v>
      </c>
      <c r="M2815" s="882" t="s">
        <v>952</v>
      </c>
      <c r="N2815" s="882" t="s">
        <v>952</v>
      </c>
      <c r="O2815" s="882" t="s">
        <v>952</v>
      </c>
      <c r="P2815" s="882" t="s">
        <v>952</v>
      </c>
      <c r="Q2815" s="883" t="s">
        <v>952</v>
      </c>
      <c r="R2815" s="509">
        <v>0</v>
      </c>
      <c r="S2815" s="510">
        <v>2172</v>
      </c>
      <c r="T2815" s="881" t="s">
        <v>952</v>
      </c>
      <c r="U2815" s="882" t="s">
        <v>952</v>
      </c>
      <c r="V2815" s="883" t="s">
        <v>952</v>
      </c>
      <c r="W2815" s="511">
        <v>45627</v>
      </c>
      <c r="X2815" s="507">
        <v>2024</v>
      </c>
    </row>
    <row r="2816" spans="1:24">
      <c r="A2816" s="508" t="s">
        <v>569</v>
      </c>
      <c r="B2816" s="508" t="s">
        <v>304</v>
      </c>
      <c r="C2816" s="508" t="s">
        <v>652</v>
      </c>
      <c r="D2816" s="508" t="s">
        <v>592</v>
      </c>
      <c r="E2816" s="508" t="s">
        <v>326</v>
      </c>
      <c r="F2816" s="881" t="s">
        <v>952</v>
      </c>
      <c r="G2816" s="882" t="s">
        <v>952</v>
      </c>
      <c r="H2816" s="882" t="s">
        <v>952</v>
      </c>
      <c r="I2816" s="882" t="s">
        <v>952</v>
      </c>
      <c r="J2816" s="882" t="s">
        <v>952</v>
      </c>
      <c r="K2816" s="882" t="s">
        <v>952</v>
      </c>
      <c r="L2816" s="882" t="s">
        <v>952</v>
      </c>
      <c r="M2816" s="882" t="s">
        <v>952</v>
      </c>
      <c r="N2816" s="882" t="s">
        <v>952</v>
      </c>
      <c r="O2816" s="882" t="s">
        <v>952</v>
      </c>
      <c r="P2816" s="882" t="s">
        <v>952</v>
      </c>
      <c r="Q2816" s="883" t="s">
        <v>952</v>
      </c>
      <c r="R2816" s="509">
        <v>0</v>
      </c>
      <c r="S2816" s="510">
        <v>2173</v>
      </c>
      <c r="T2816" s="881" t="s">
        <v>952</v>
      </c>
      <c r="U2816" s="882" t="s">
        <v>952</v>
      </c>
      <c r="V2816" s="883" t="s">
        <v>952</v>
      </c>
      <c r="W2816" s="511">
        <v>45627</v>
      </c>
      <c r="X2816" s="507">
        <v>2024</v>
      </c>
    </row>
    <row r="2817" spans="1:24">
      <c r="A2817" s="508" t="s">
        <v>569</v>
      </c>
      <c r="B2817" s="508" t="s">
        <v>304</v>
      </c>
      <c r="C2817" s="508" t="s">
        <v>652</v>
      </c>
      <c r="D2817" s="508" t="s">
        <v>593</v>
      </c>
      <c r="E2817" s="508" t="s">
        <v>344</v>
      </c>
      <c r="F2817" s="881" t="s">
        <v>952</v>
      </c>
      <c r="G2817" s="882" t="s">
        <v>952</v>
      </c>
      <c r="H2817" s="882" t="s">
        <v>952</v>
      </c>
      <c r="I2817" s="882" t="s">
        <v>952</v>
      </c>
      <c r="J2817" s="882" t="s">
        <v>952</v>
      </c>
      <c r="K2817" s="882" t="s">
        <v>952</v>
      </c>
      <c r="L2817" s="882" t="s">
        <v>952</v>
      </c>
      <c r="M2817" s="882" t="s">
        <v>952</v>
      </c>
      <c r="N2817" s="882" t="s">
        <v>952</v>
      </c>
      <c r="O2817" s="882" t="s">
        <v>952</v>
      </c>
      <c r="P2817" s="882" t="s">
        <v>952</v>
      </c>
      <c r="Q2817" s="883" t="s">
        <v>952</v>
      </c>
      <c r="R2817" s="509">
        <v>0</v>
      </c>
      <c r="S2817" s="510">
        <v>2174</v>
      </c>
      <c r="T2817" s="881" t="s">
        <v>952</v>
      </c>
      <c r="U2817" s="882" t="s">
        <v>952</v>
      </c>
      <c r="V2817" s="883" t="s">
        <v>952</v>
      </c>
      <c r="W2817" s="511">
        <v>45627</v>
      </c>
      <c r="X2817" s="507">
        <v>2024</v>
      </c>
    </row>
    <row r="2818" spans="1:24">
      <c r="A2818" s="508" t="s">
        <v>569</v>
      </c>
      <c r="B2818" s="508" t="s">
        <v>304</v>
      </c>
      <c r="C2818" s="508" t="s">
        <v>652</v>
      </c>
      <c r="D2818" s="508" t="s">
        <v>594</v>
      </c>
      <c r="E2818" s="508" t="s">
        <v>345</v>
      </c>
      <c r="F2818" s="881" t="s">
        <v>952</v>
      </c>
      <c r="G2818" s="882" t="s">
        <v>952</v>
      </c>
      <c r="H2818" s="882" t="s">
        <v>952</v>
      </c>
      <c r="I2818" s="882" t="s">
        <v>952</v>
      </c>
      <c r="J2818" s="882" t="s">
        <v>952</v>
      </c>
      <c r="K2818" s="882" t="s">
        <v>952</v>
      </c>
      <c r="L2818" s="882" t="s">
        <v>952</v>
      </c>
      <c r="M2818" s="882" t="s">
        <v>952</v>
      </c>
      <c r="N2818" s="882" t="s">
        <v>952</v>
      </c>
      <c r="O2818" s="882" t="s">
        <v>952</v>
      </c>
      <c r="P2818" s="882" t="s">
        <v>952</v>
      </c>
      <c r="Q2818" s="883" t="s">
        <v>952</v>
      </c>
      <c r="R2818" s="509">
        <v>0</v>
      </c>
      <c r="S2818" s="510">
        <v>2175</v>
      </c>
      <c r="T2818" s="881" t="s">
        <v>952</v>
      </c>
      <c r="U2818" s="882" t="s">
        <v>952</v>
      </c>
      <c r="V2818" s="883" t="s">
        <v>952</v>
      </c>
      <c r="W2818" s="511">
        <v>45627</v>
      </c>
      <c r="X2818" s="507">
        <v>2024</v>
      </c>
    </row>
    <row r="2819" spans="1:24">
      <c r="A2819" s="508" t="s">
        <v>569</v>
      </c>
      <c r="B2819" s="508" t="s">
        <v>304</v>
      </c>
      <c r="C2819" s="508" t="s">
        <v>652</v>
      </c>
      <c r="D2819" s="508" t="s">
        <v>596</v>
      </c>
      <c r="E2819" s="508" t="s">
        <v>529</v>
      </c>
      <c r="F2819" s="881" t="s">
        <v>952</v>
      </c>
      <c r="G2819" s="882" t="s">
        <v>952</v>
      </c>
      <c r="H2819" s="882" t="s">
        <v>952</v>
      </c>
      <c r="I2819" s="882" t="s">
        <v>952</v>
      </c>
      <c r="J2819" s="882" t="s">
        <v>952</v>
      </c>
      <c r="K2819" s="882" t="s">
        <v>952</v>
      </c>
      <c r="L2819" s="882" t="s">
        <v>952</v>
      </c>
      <c r="M2819" s="882" t="s">
        <v>952</v>
      </c>
      <c r="N2819" s="882" t="s">
        <v>952</v>
      </c>
      <c r="O2819" s="882" t="s">
        <v>952</v>
      </c>
      <c r="P2819" s="882" t="s">
        <v>952</v>
      </c>
      <c r="Q2819" s="883" t="s">
        <v>952</v>
      </c>
      <c r="R2819" s="509">
        <v>0</v>
      </c>
      <c r="S2819" s="510">
        <v>2176</v>
      </c>
      <c r="T2819" s="881" t="s">
        <v>952</v>
      </c>
      <c r="U2819" s="882" t="s">
        <v>952</v>
      </c>
      <c r="V2819" s="883" t="s">
        <v>952</v>
      </c>
      <c r="W2819" s="511">
        <v>45627</v>
      </c>
      <c r="X2819" s="507">
        <v>2024</v>
      </c>
    </row>
    <row r="2820" spans="1:24">
      <c r="A2820" s="508" t="s">
        <v>569</v>
      </c>
      <c r="B2820" s="508" t="s">
        <v>304</v>
      </c>
      <c r="C2820" s="508" t="s">
        <v>652</v>
      </c>
      <c r="D2820" s="508" t="s">
        <v>597</v>
      </c>
      <c r="E2820" s="508" t="s">
        <v>536</v>
      </c>
      <c r="F2820" s="881" t="s">
        <v>952</v>
      </c>
      <c r="G2820" s="882" t="s">
        <v>952</v>
      </c>
      <c r="H2820" s="882" t="s">
        <v>952</v>
      </c>
      <c r="I2820" s="882" t="s">
        <v>952</v>
      </c>
      <c r="J2820" s="882" t="s">
        <v>952</v>
      </c>
      <c r="K2820" s="882" t="s">
        <v>952</v>
      </c>
      <c r="L2820" s="882" t="s">
        <v>952</v>
      </c>
      <c r="M2820" s="882" t="s">
        <v>952</v>
      </c>
      <c r="N2820" s="882" t="s">
        <v>952</v>
      </c>
      <c r="O2820" s="882" t="s">
        <v>952</v>
      </c>
      <c r="P2820" s="882" t="s">
        <v>952</v>
      </c>
      <c r="Q2820" s="883" t="s">
        <v>952</v>
      </c>
      <c r="R2820" s="509">
        <v>0</v>
      </c>
      <c r="S2820" s="510">
        <v>2177</v>
      </c>
      <c r="T2820" s="881" t="s">
        <v>952</v>
      </c>
      <c r="U2820" s="882" t="s">
        <v>952</v>
      </c>
      <c r="V2820" s="883" t="s">
        <v>952</v>
      </c>
      <c r="W2820" s="511">
        <v>45627</v>
      </c>
      <c r="X2820" s="507">
        <v>2024</v>
      </c>
    </row>
    <row r="2821" spans="1:24">
      <c r="A2821" s="508" t="s">
        <v>569</v>
      </c>
      <c r="B2821" s="508" t="s">
        <v>304</v>
      </c>
      <c r="C2821" s="508" t="s">
        <v>652</v>
      </c>
      <c r="D2821" s="508" t="s">
        <v>598</v>
      </c>
      <c r="E2821" s="508" t="s">
        <v>566</v>
      </c>
      <c r="F2821" s="881" t="s">
        <v>952</v>
      </c>
      <c r="G2821" s="882" t="s">
        <v>952</v>
      </c>
      <c r="H2821" s="882" t="s">
        <v>952</v>
      </c>
      <c r="I2821" s="882" t="s">
        <v>952</v>
      </c>
      <c r="J2821" s="882" t="s">
        <v>952</v>
      </c>
      <c r="K2821" s="882" t="s">
        <v>952</v>
      </c>
      <c r="L2821" s="882" t="s">
        <v>952</v>
      </c>
      <c r="M2821" s="882" t="s">
        <v>952</v>
      </c>
      <c r="N2821" s="882" t="s">
        <v>952</v>
      </c>
      <c r="O2821" s="882" t="s">
        <v>952</v>
      </c>
      <c r="P2821" s="882" t="s">
        <v>952</v>
      </c>
      <c r="Q2821" s="883" t="s">
        <v>952</v>
      </c>
      <c r="R2821" s="509">
        <v>0</v>
      </c>
      <c r="S2821" s="510">
        <v>2178</v>
      </c>
      <c r="T2821" s="881" t="s">
        <v>952</v>
      </c>
      <c r="U2821" s="882" t="s">
        <v>952</v>
      </c>
      <c r="V2821" s="883" t="s">
        <v>952</v>
      </c>
      <c r="W2821" s="511">
        <v>45627</v>
      </c>
      <c r="X2821" s="507">
        <v>2024</v>
      </c>
    </row>
    <row r="2822" spans="1:24">
      <c r="A2822" s="508" t="s">
        <v>569</v>
      </c>
      <c r="B2822" s="508" t="s">
        <v>304</v>
      </c>
      <c r="C2822" s="508" t="s">
        <v>652</v>
      </c>
      <c r="D2822" s="508" t="s">
        <v>595</v>
      </c>
      <c r="E2822" s="508" t="s">
        <v>471</v>
      </c>
      <c r="F2822" s="881" t="s">
        <v>952</v>
      </c>
      <c r="G2822" s="882" t="s">
        <v>952</v>
      </c>
      <c r="H2822" s="882" t="s">
        <v>952</v>
      </c>
      <c r="I2822" s="882" t="s">
        <v>952</v>
      </c>
      <c r="J2822" s="882" t="s">
        <v>952</v>
      </c>
      <c r="K2822" s="882" t="s">
        <v>952</v>
      </c>
      <c r="L2822" s="882" t="s">
        <v>952</v>
      </c>
      <c r="M2822" s="882" t="s">
        <v>952</v>
      </c>
      <c r="N2822" s="882" t="s">
        <v>952</v>
      </c>
      <c r="O2822" s="882" t="s">
        <v>952</v>
      </c>
      <c r="P2822" s="882" t="s">
        <v>952</v>
      </c>
      <c r="Q2822" s="883" t="s">
        <v>952</v>
      </c>
      <c r="R2822" s="509">
        <v>0</v>
      </c>
      <c r="S2822" s="510">
        <v>2179</v>
      </c>
      <c r="T2822" s="881" t="s">
        <v>952</v>
      </c>
      <c r="U2822" s="882" t="s">
        <v>952</v>
      </c>
      <c r="V2822" s="883" t="s">
        <v>952</v>
      </c>
      <c r="W2822" s="511">
        <v>45627</v>
      </c>
      <c r="X2822" s="507">
        <v>2024</v>
      </c>
    </row>
    <row r="2823" spans="1:24">
      <c r="A2823" s="508" t="s">
        <v>569</v>
      </c>
      <c r="B2823" s="508" t="s">
        <v>304</v>
      </c>
      <c r="C2823" s="508" t="s">
        <v>652</v>
      </c>
      <c r="D2823" s="508" t="s">
        <v>625</v>
      </c>
      <c r="E2823" s="508" t="s">
        <v>624</v>
      </c>
      <c r="F2823" s="881" t="s">
        <v>952</v>
      </c>
      <c r="G2823" s="882" t="s">
        <v>952</v>
      </c>
      <c r="H2823" s="882" t="s">
        <v>952</v>
      </c>
      <c r="I2823" s="882" t="s">
        <v>952</v>
      </c>
      <c r="J2823" s="882" t="s">
        <v>952</v>
      </c>
      <c r="K2823" s="882" t="s">
        <v>952</v>
      </c>
      <c r="L2823" s="882" t="s">
        <v>952</v>
      </c>
      <c r="M2823" s="882" t="s">
        <v>952</v>
      </c>
      <c r="N2823" s="882" t="s">
        <v>952</v>
      </c>
      <c r="O2823" s="882" t="s">
        <v>952</v>
      </c>
      <c r="P2823" s="882" t="s">
        <v>952</v>
      </c>
      <c r="Q2823" s="883" t="s">
        <v>952</v>
      </c>
      <c r="R2823" s="509">
        <v>0</v>
      </c>
      <c r="S2823" s="510">
        <v>2180</v>
      </c>
      <c r="T2823" s="881" t="s">
        <v>952</v>
      </c>
      <c r="U2823" s="882" t="s">
        <v>952</v>
      </c>
      <c r="V2823" s="883" t="s">
        <v>952</v>
      </c>
      <c r="W2823" s="511">
        <v>45627</v>
      </c>
      <c r="X2823" s="507">
        <v>2024</v>
      </c>
    </row>
    <row r="2824" spans="1:24">
      <c r="A2824" s="508" t="s">
        <v>569</v>
      </c>
      <c r="B2824" s="508" t="s">
        <v>304</v>
      </c>
      <c r="C2824" s="508" t="s">
        <v>652</v>
      </c>
      <c r="D2824" s="508" t="s">
        <v>653</v>
      </c>
      <c r="E2824" s="508" t="s">
        <v>298</v>
      </c>
      <c r="F2824" s="881" t="s">
        <v>952</v>
      </c>
      <c r="G2824" s="882" t="s">
        <v>952</v>
      </c>
      <c r="H2824" s="882" t="s">
        <v>952</v>
      </c>
      <c r="I2824" s="882" t="s">
        <v>952</v>
      </c>
      <c r="J2824" s="882" t="s">
        <v>952</v>
      </c>
      <c r="K2824" s="882" t="s">
        <v>952</v>
      </c>
      <c r="L2824" s="882" t="s">
        <v>952</v>
      </c>
      <c r="M2824" s="882" t="s">
        <v>952</v>
      </c>
      <c r="N2824" s="882" t="s">
        <v>952</v>
      </c>
      <c r="O2824" s="882" t="s">
        <v>952</v>
      </c>
      <c r="P2824" s="882" t="s">
        <v>952</v>
      </c>
      <c r="Q2824" s="883" t="s">
        <v>952</v>
      </c>
      <c r="R2824" s="509">
        <v>0</v>
      </c>
      <c r="S2824" s="510">
        <v>2181</v>
      </c>
      <c r="T2824" s="881" t="s">
        <v>952</v>
      </c>
      <c r="U2824" s="882" t="s">
        <v>952</v>
      </c>
      <c r="V2824" s="883" t="s">
        <v>952</v>
      </c>
      <c r="W2824" s="511">
        <v>45627</v>
      </c>
      <c r="X2824" s="507">
        <v>2024</v>
      </c>
    </row>
    <row r="2825" spans="1:24">
      <c r="A2825" s="508" t="s">
        <v>569</v>
      </c>
      <c r="B2825" s="508" t="s">
        <v>304</v>
      </c>
      <c r="C2825" s="508" t="s">
        <v>652</v>
      </c>
      <c r="D2825" s="508" t="s">
        <v>664</v>
      </c>
      <c r="E2825" s="508" t="s">
        <v>663</v>
      </c>
      <c r="F2825" s="881" t="s">
        <v>952</v>
      </c>
      <c r="G2825" s="882" t="s">
        <v>952</v>
      </c>
      <c r="H2825" s="882" t="s">
        <v>952</v>
      </c>
      <c r="I2825" s="882" t="s">
        <v>952</v>
      </c>
      <c r="J2825" s="882" t="s">
        <v>952</v>
      </c>
      <c r="K2825" s="882" t="s">
        <v>952</v>
      </c>
      <c r="L2825" s="882" t="s">
        <v>952</v>
      </c>
      <c r="M2825" s="882" t="s">
        <v>952</v>
      </c>
      <c r="N2825" s="882" t="s">
        <v>952</v>
      </c>
      <c r="O2825" s="882" t="s">
        <v>952</v>
      </c>
      <c r="P2825" s="882" t="s">
        <v>952</v>
      </c>
      <c r="Q2825" s="883" t="s">
        <v>952</v>
      </c>
      <c r="R2825" s="509">
        <v>0</v>
      </c>
      <c r="S2825" s="510">
        <v>2182</v>
      </c>
      <c r="T2825" s="881" t="s">
        <v>952</v>
      </c>
      <c r="U2825" s="882" t="s">
        <v>952</v>
      </c>
      <c r="V2825" s="883" t="s">
        <v>952</v>
      </c>
      <c r="W2825" s="511">
        <v>45627</v>
      </c>
      <c r="X2825" s="507">
        <v>2024</v>
      </c>
    </row>
    <row r="2826" spans="1:24">
      <c r="A2826" s="508" t="s">
        <v>569</v>
      </c>
      <c r="B2826" s="508" t="s">
        <v>304</v>
      </c>
      <c r="C2826" s="508" t="s">
        <v>652</v>
      </c>
      <c r="D2826" s="508" t="s">
        <v>839</v>
      </c>
      <c r="E2826" s="508" t="s">
        <v>680</v>
      </c>
      <c r="F2826" s="881" t="s">
        <v>952</v>
      </c>
      <c r="G2826" s="882" t="s">
        <v>952</v>
      </c>
      <c r="H2826" s="882" t="s">
        <v>952</v>
      </c>
      <c r="I2826" s="882" t="s">
        <v>952</v>
      </c>
      <c r="J2826" s="882" t="s">
        <v>952</v>
      </c>
      <c r="K2826" s="882" t="s">
        <v>952</v>
      </c>
      <c r="L2826" s="882" t="s">
        <v>952</v>
      </c>
      <c r="M2826" s="882" t="s">
        <v>952</v>
      </c>
      <c r="N2826" s="882" t="s">
        <v>952</v>
      </c>
      <c r="O2826" s="882" t="s">
        <v>952</v>
      </c>
      <c r="P2826" s="882" t="s">
        <v>952</v>
      </c>
      <c r="Q2826" s="883" t="s">
        <v>952</v>
      </c>
      <c r="R2826" s="509">
        <v>0</v>
      </c>
      <c r="S2826" s="510">
        <v>2183</v>
      </c>
      <c r="T2826" s="881" t="s">
        <v>952</v>
      </c>
      <c r="U2826" s="882" t="s">
        <v>952</v>
      </c>
      <c r="V2826" s="883" t="s">
        <v>952</v>
      </c>
      <c r="W2826" s="511">
        <v>45627</v>
      </c>
      <c r="X2826" s="507">
        <v>2024</v>
      </c>
    </row>
    <row r="2827" spans="1:24">
      <c r="A2827" s="508" t="s">
        <v>569</v>
      </c>
      <c r="B2827" s="508" t="s">
        <v>304</v>
      </c>
      <c r="C2827" s="508" t="s">
        <v>652</v>
      </c>
      <c r="D2827" s="508" t="s">
        <v>762</v>
      </c>
      <c r="E2827" s="508" t="s">
        <v>706</v>
      </c>
      <c r="F2827" s="881" t="s">
        <v>952</v>
      </c>
      <c r="G2827" s="882" t="s">
        <v>952</v>
      </c>
      <c r="H2827" s="882" t="s">
        <v>952</v>
      </c>
      <c r="I2827" s="882" t="s">
        <v>952</v>
      </c>
      <c r="J2827" s="882" t="s">
        <v>952</v>
      </c>
      <c r="K2827" s="882" t="s">
        <v>952</v>
      </c>
      <c r="L2827" s="882" t="s">
        <v>952</v>
      </c>
      <c r="M2827" s="882" t="s">
        <v>952</v>
      </c>
      <c r="N2827" s="882" t="s">
        <v>952</v>
      </c>
      <c r="O2827" s="882" t="s">
        <v>952</v>
      </c>
      <c r="P2827" s="882" t="s">
        <v>952</v>
      </c>
      <c r="Q2827" s="883" t="s">
        <v>952</v>
      </c>
      <c r="R2827" s="509">
        <v>0</v>
      </c>
      <c r="S2827" s="510">
        <v>2184</v>
      </c>
      <c r="T2827" s="881" t="s">
        <v>952</v>
      </c>
      <c r="U2827" s="882" t="s">
        <v>952</v>
      </c>
      <c r="V2827" s="883" t="s">
        <v>952</v>
      </c>
      <c r="W2827" s="511">
        <v>45627</v>
      </c>
      <c r="X2827" s="507">
        <v>2024</v>
      </c>
    </row>
    <row r="2828" spans="1:24">
      <c r="A2828" s="508" t="s">
        <v>569</v>
      </c>
      <c r="B2828" s="508" t="s">
        <v>304</v>
      </c>
      <c r="C2828" s="508" t="s">
        <v>652</v>
      </c>
      <c r="D2828" s="508" t="s">
        <v>763</v>
      </c>
      <c r="E2828" s="508" t="s">
        <v>707</v>
      </c>
      <c r="F2828" s="881" t="s">
        <v>952</v>
      </c>
      <c r="G2828" s="882" t="s">
        <v>952</v>
      </c>
      <c r="H2828" s="882" t="s">
        <v>952</v>
      </c>
      <c r="I2828" s="882" t="s">
        <v>952</v>
      </c>
      <c r="J2828" s="882" t="s">
        <v>952</v>
      </c>
      <c r="K2828" s="882" t="s">
        <v>952</v>
      </c>
      <c r="L2828" s="882" t="s">
        <v>952</v>
      </c>
      <c r="M2828" s="882" t="s">
        <v>952</v>
      </c>
      <c r="N2828" s="882" t="s">
        <v>952</v>
      </c>
      <c r="O2828" s="882" t="s">
        <v>952</v>
      </c>
      <c r="P2828" s="882" t="s">
        <v>952</v>
      </c>
      <c r="Q2828" s="883" t="s">
        <v>952</v>
      </c>
      <c r="R2828" s="509">
        <v>0</v>
      </c>
      <c r="S2828" s="510">
        <v>2185</v>
      </c>
      <c r="T2828" s="881" t="s">
        <v>952</v>
      </c>
      <c r="U2828" s="882" t="s">
        <v>952</v>
      </c>
      <c r="V2828" s="883" t="s">
        <v>952</v>
      </c>
      <c r="W2828" s="511">
        <v>45627</v>
      </c>
      <c r="X2828" s="507">
        <v>2024</v>
      </c>
    </row>
    <row r="2829" spans="1:24">
      <c r="A2829" s="508" t="s">
        <v>569</v>
      </c>
      <c r="B2829" s="508" t="s">
        <v>304</v>
      </c>
      <c r="C2829" s="508" t="s">
        <v>652</v>
      </c>
      <c r="D2829" s="508" t="s">
        <v>764</v>
      </c>
      <c r="E2829" s="508" t="s">
        <v>709</v>
      </c>
      <c r="F2829" s="881" t="s">
        <v>952</v>
      </c>
      <c r="G2829" s="882" t="s">
        <v>952</v>
      </c>
      <c r="H2829" s="882" t="s">
        <v>952</v>
      </c>
      <c r="I2829" s="882" t="s">
        <v>952</v>
      </c>
      <c r="J2829" s="882" t="s">
        <v>952</v>
      </c>
      <c r="K2829" s="882" t="s">
        <v>952</v>
      </c>
      <c r="L2829" s="882" t="s">
        <v>952</v>
      </c>
      <c r="M2829" s="882" t="s">
        <v>952</v>
      </c>
      <c r="N2829" s="882" t="s">
        <v>952</v>
      </c>
      <c r="O2829" s="882" t="s">
        <v>952</v>
      </c>
      <c r="P2829" s="882" t="s">
        <v>952</v>
      </c>
      <c r="Q2829" s="883" t="s">
        <v>952</v>
      </c>
      <c r="R2829" s="509">
        <v>0</v>
      </c>
      <c r="S2829" s="510">
        <v>2186</v>
      </c>
      <c r="T2829" s="881" t="s">
        <v>952</v>
      </c>
      <c r="U2829" s="882" t="s">
        <v>952</v>
      </c>
      <c r="V2829" s="883" t="s">
        <v>952</v>
      </c>
      <c r="W2829" s="511">
        <v>45627</v>
      </c>
      <c r="X2829" s="507">
        <v>2024</v>
      </c>
    </row>
    <row r="2830" spans="1:24">
      <c r="A2830" s="508" t="s">
        <v>569</v>
      </c>
      <c r="B2830" s="508" t="s">
        <v>304</v>
      </c>
      <c r="C2830" s="508" t="s">
        <v>652</v>
      </c>
      <c r="D2830" s="508" t="s">
        <v>765</v>
      </c>
      <c r="E2830" s="508" t="s">
        <v>712</v>
      </c>
      <c r="F2830" s="881" t="s">
        <v>952</v>
      </c>
      <c r="G2830" s="882" t="s">
        <v>952</v>
      </c>
      <c r="H2830" s="882" t="s">
        <v>952</v>
      </c>
      <c r="I2830" s="882" t="s">
        <v>952</v>
      </c>
      <c r="J2830" s="882" t="s">
        <v>952</v>
      </c>
      <c r="K2830" s="882" t="s">
        <v>952</v>
      </c>
      <c r="L2830" s="882" t="s">
        <v>952</v>
      </c>
      <c r="M2830" s="882" t="s">
        <v>952</v>
      </c>
      <c r="N2830" s="882" t="s">
        <v>952</v>
      </c>
      <c r="O2830" s="882" t="s">
        <v>952</v>
      </c>
      <c r="P2830" s="882" t="s">
        <v>952</v>
      </c>
      <c r="Q2830" s="883" t="s">
        <v>952</v>
      </c>
      <c r="R2830" s="509">
        <v>0</v>
      </c>
      <c r="S2830" s="510">
        <v>2187</v>
      </c>
      <c r="T2830" s="881" t="s">
        <v>952</v>
      </c>
      <c r="U2830" s="882" t="s">
        <v>952</v>
      </c>
      <c r="V2830" s="883" t="s">
        <v>952</v>
      </c>
      <c r="W2830" s="511">
        <v>45627</v>
      </c>
      <c r="X2830" s="507">
        <v>2024</v>
      </c>
    </row>
    <row r="2831" spans="1:24">
      <c r="A2831" s="508" t="s">
        <v>569</v>
      </c>
      <c r="B2831" s="508" t="s">
        <v>304</v>
      </c>
      <c r="C2831" s="508" t="s">
        <v>652</v>
      </c>
      <c r="D2831" s="508" t="s">
        <v>766</v>
      </c>
      <c r="E2831" s="508" t="s">
        <v>713</v>
      </c>
      <c r="F2831" s="881" t="s">
        <v>952</v>
      </c>
      <c r="G2831" s="882" t="s">
        <v>952</v>
      </c>
      <c r="H2831" s="882" t="s">
        <v>952</v>
      </c>
      <c r="I2831" s="882" t="s">
        <v>952</v>
      </c>
      <c r="J2831" s="882" t="s">
        <v>952</v>
      </c>
      <c r="K2831" s="882" t="s">
        <v>952</v>
      </c>
      <c r="L2831" s="882" t="s">
        <v>952</v>
      </c>
      <c r="M2831" s="882" t="s">
        <v>952</v>
      </c>
      <c r="N2831" s="882" t="s">
        <v>952</v>
      </c>
      <c r="O2831" s="882" t="s">
        <v>952</v>
      </c>
      <c r="P2831" s="882" t="s">
        <v>952</v>
      </c>
      <c r="Q2831" s="883" t="s">
        <v>952</v>
      </c>
      <c r="R2831" s="509">
        <v>0</v>
      </c>
      <c r="S2831" s="510">
        <v>2188</v>
      </c>
      <c r="T2831" s="881" t="s">
        <v>952</v>
      </c>
      <c r="U2831" s="882" t="s">
        <v>952</v>
      </c>
      <c r="V2831" s="883" t="s">
        <v>952</v>
      </c>
      <c r="W2831" s="511">
        <v>45627</v>
      </c>
      <c r="X2831" s="507">
        <v>2024</v>
      </c>
    </row>
    <row r="2832" spans="1:24">
      <c r="A2832" s="508" t="s">
        <v>569</v>
      </c>
      <c r="B2832" s="508" t="s">
        <v>304</v>
      </c>
      <c r="C2832" s="508" t="s">
        <v>652</v>
      </c>
      <c r="D2832" s="508" t="s">
        <v>767</v>
      </c>
      <c r="E2832" s="508" t="s">
        <v>714</v>
      </c>
      <c r="F2832" s="881" t="s">
        <v>952</v>
      </c>
      <c r="G2832" s="882" t="s">
        <v>952</v>
      </c>
      <c r="H2832" s="882" t="s">
        <v>952</v>
      </c>
      <c r="I2832" s="882" t="s">
        <v>952</v>
      </c>
      <c r="J2832" s="882" t="s">
        <v>952</v>
      </c>
      <c r="K2832" s="882" t="s">
        <v>952</v>
      </c>
      <c r="L2832" s="882" t="s">
        <v>952</v>
      </c>
      <c r="M2832" s="882" t="s">
        <v>952</v>
      </c>
      <c r="N2832" s="882" t="s">
        <v>952</v>
      </c>
      <c r="O2832" s="882" t="s">
        <v>952</v>
      </c>
      <c r="P2832" s="882" t="s">
        <v>952</v>
      </c>
      <c r="Q2832" s="883" t="s">
        <v>952</v>
      </c>
      <c r="R2832" s="509">
        <v>0</v>
      </c>
      <c r="S2832" s="510">
        <v>2189</v>
      </c>
      <c r="T2832" s="881" t="s">
        <v>952</v>
      </c>
      <c r="U2832" s="882" t="s">
        <v>952</v>
      </c>
      <c r="V2832" s="883" t="s">
        <v>952</v>
      </c>
      <c r="W2832" s="511">
        <v>45627</v>
      </c>
      <c r="X2832" s="507">
        <v>2024</v>
      </c>
    </row>
    <row r="2833" spans="1:24">
      <c r="A2833" s="508" t="s">
        <v>569</v>
      </c>
      <c r="B2833" s="508" t="s">
        <v>304</v>
      </c>
      <c r="C2833" s="508" t="s">
        <v>652</v>
      </c>
      <c r="D2833" s="508" t="s">
        <v>768</v>
      </c>
      <c r="E2833" s="508" t="s">
        <v>715</v>
      </c>
      <c r="F2833" s="881" t="s">
        <v>952</v>
      </c>
      <c r="G2833" s="882" t="s">
        <v>952</v>
      </c>
      <c r="H2833" s="882" t="s">
        <v>952</v>
      </c>
      <c r="I2833" s="882" t="s">
        <v>952</v>
      </c>
      <c r="J2833" s="882" t="s">
        <v>952</v>
      </c>
      <c r="K2833" s="882" t="s">
        <v>952</v>
      </c>
      <c r="L2833" s="882" t="s">
        <v>952</v>
      </c>
      <c r="M2833" s="882" t="s">
        <v>952</v>
      </c>
      <c r="N2833" s="882" t="s">
        <v>952</v>
      </c>
      <c r="O2833" s="882" t="s">
        <v>952</v>
      </c>
      <c r="P2833" s="882" t="s">
        <v>952</v>
      </c>
      <c r="Q2833" s="883" t="s">
        <v>952</v>
      </c>
      <c r="R2833" s="509">
        <v>0</v>
      </c>
      <c r="S2833" s="510">
        <v>2190</v>
      </c>
      <c r="T2833" s="881" t="s">
        <v>952</v>
      </c>
      <c r="U2833" s="882" t="s">
        <v>952</v>
      </c>
      <c r="V2833" s="883" t="s">
        <v>952</v>
      </c>
      <c r="W2833" s="511">
        <v>45627</v>
      </c>
      <c r="X2833" s="507">
        <v>2024</v>
      </c>
    </row>
    <row r="2834" spans="1:24">
      <c r="A2834" s="508" t="s">
        <v>569</v>
      </c>
      <c r="B2834" s="508" t="s">
        <v>304</v>
      </c>
      <c r="C2834" s="508" t="s">
        <v>652</v>
      </c>
      <c r="D2834" s="508" t="s">
        <v>769</v>
      </c>
      <c r="E2834" s="508" t="s">
        <v>716</v>
      </c>
      <c r="F2834" s="881" t="s">
        <v>952</v>
      </c>
      <c r="G2834" s="882" t="s">
        <v>952</v>
      </c>
      <c r="H2834" s="882" t="s">
        <v>952</v>
      </c>
      <c r="I2834" s="882" t="s">
        <v>952</v>
      </c>
      <c r="J2834" s="882" t="s">
        <v>952</v>
      </c>
      <c r="K2834" s="882" t="s">
        <v>952</v>
      </c>
      <c r="L2834" s="882" t="s">
        <v>952</v>
      </c>
      <c r="M2834" s="882" t="s">
        <v>952</v>
      </c>
      <c r="N2834" s="882" t="s">
        <v>952</v>
      </c>
      <c r="O2834" s="882" t="s">
        <v>952</v>
      </c>
      <c r="P2834" s="882" t="s">
        <v>952</v>
      </c>
      <c r="Q2834" s="883" t="s">
        <v>952</v>
      </c>
      <c r="R2834" s="509">
        <v>0</v>
      </c>
      <c r="S2834" s="510">
        <v>2191</v>
      </c>
      <c r="T2834" s="881" t="s">
        <v>952</v>
      </c>
      <c r="U2834" s="882" t="s">
        <v>952</v>
      </c>
      <c r="V2834" s="883" t="s">
        <v>952</v>
      </c>
      <c r="W2834" s="511">
        <v>45627</v>
      </c>
      <c r="X2834" s="507">
        <v>2024</v>
      </c>
    </row>
    <row r="2835" spans="1:24">
      <c r="A2835" s="508" t="s">
        <v>569</v>
      </c>
      <c r="B2835" s="508" t="s">
        <v>304</v>
      </c>
      <c r="C2835" s="508" t="s">
        <v>652</v>
      </c>
      <c r="D2835" s="508" t="s">
        <v>770</v>
      </c>
      <c r="E2835" s="508" t="s">
        <v>717</v>
      </c>
      <c r="F2835" s="881" t="s">
        <v>952</v>
      </c>
      <c r="G2835" s="882" t="s">
        <v>952</v>
      </c>
      <c r="H2835" s="882" t="s">
        <v>952</v>
      </c>
      <c r="I2835" s="882" t="s">
        <v>952</v>
      </c>
      <c r="J2835" s="882" t="s">
        <v>952</v>
      </c>
      <c r="K2835" s="882" t="s">
        <v>952</v>
      </c>
      <c r="L2835" s="882" t="s">
        <v>952</v>
      </c>
      <c r="M2835" s="882" t="s">
        <v>952</v>
      </c>
      <c r="N2835" s="882" t="s">
        <v>952</v>
      </c>
      <c r="O2835" s="882" t="s">
        <v>952</v>
      </c>
      <c r="P2835" s="882" t="s">
        <v>952</v>
      </c>
      <c r="Q2835" s="883" t="s">
        <v>952</v>
      </c>
      <c r="R2835" s="509">
        <v>0</v>
      </c>
      <c r="S2835" s="510">
        <v>2192</v>
      </c>
      <c r="T2835" s="881" t="s">
        <v>952</v>
      </c>
      <c r="U2835" s="882" t="s">
        <v>952</v>
      </c>
      <c r="V2835" s="883" t="s">
        <v>952</v>
      </c>
      <c r="W2835" s="511">
        <v>45627</v>
      </c>
      <c r="X2835" s="507">
        <v>2024</v>
      </c>
    </row>
    <row r="2836" spans="1:24">
      <c r="A2836" s="508" t="s">
        <v>569</v>
      </c>
      <c r="B2836" s="508" t="s">
        <v>304</v>
      </c>
      <c r="C2836" s="508" t="s">
        <v>652</v>
      </c>
      <c r="D2836" s="508" t="s">
        <v>771</v>
      </c>
      <c r="E2836" s="508" t="s">
        <v>718</v>
      </c>
      <c r="F2836" s="881" t="s">
        <v>952</v>
      </c>
      <c r="G2836" s="882" t="s">
        <v>952</v>
      </c>
      <c r="H2836" s="882" t="s">
        <v>952</v>
      </c>
      <c r="I2836" s="882" t="s">
        <v>952</v>
      </c>
      <c r="J2836" s="882" t="s">
        <v>952</v>
      </c>
      <c r="K2836" s="882" t="s">
        <v>952</v>
      </c>
      <c r="L2836" s="882" t="s">
        <v>952</v>
      </c>
      <c r="M2836" s="882" t="s">
        <v>952</v>
      </c>
      <c r="N2836" s="882" t="s">
        <v>952</v>
      </c>
      <c r="O2836" s="882" t="s">
        <v>952</v>
      </c>
      <c r="P2836" s="882" t="s">
        <v>952</v>
      </c>
      <c r="Q2836" s="883" t="s">
        <v>952</v>
      </c>
      <c r="R2836" s="509">
        <v>0</v>
      </c>
      <c r="S2836" s="510">
        <v>2193</v>
      </c>
      <c r="T2836" s="881" t="s">
        <v>952</v>
      </c>
      <c r="U2836" s="882" t="s">
        <v>952</v>
      </c>
      <c r="V2836" s="883" t="s">
        <v>952</v>
      </c>
      <c r="W2836" s="511">
        <v>45627</v>
      </c>
      <c r="X2836" s="507">
        <v>2024</v>
      </c>
    </row>
    <row r="2837" spans="1:24">
      <c r="A2837" s="508" t="s">
        <v>569</v>
      </c>
      <c r="B2837" s="508" t="s">
        <v>304</v>
      </c>
      <c r="C2837" s="508" t="s">
        <v>652</v>
      </c>
      <c r="D2837" s="508" t="s">
        <v>772</v>
      </c>
      <c r="E2837" s="508" t="s">
        <v>719</v>
      </c>
      <c r="F2837" s="881" t="s">
        <v>952</v>
      </c>
      <c r="G2837" s="882" t="s">
        <v>952</v>
      </c>
      <c r="H2837" s="882" t="s">
        <v>952</v>
      </c>
      <c r="I2837" s="882" t="s">
        <v>952</v>
      </c>
      <c r="J2837" s="882" t="s">
        <v>952</v>
      </c>
      <c r="K2837" s="882" t="s">
        <v>952</v>
      </c>
      <c r="L2837" s="882" t="s">
        <v>952</v>
      </c>
      <c r="M2837" s="882" t="s">
        <v>952</v>
      </c>
      <c r="N2837" s="882" t="s">
        <v>952</v>
      </c>
      <c r="O2837" s="882" t="s">
        <v>952</v>
      </c>
      <c r="P2837" s="882" t="s">
        <v>952</v>
      </c>
      <c r="Q2837" s="883" t="s">
        <v>952</v>
      </c>
      <c r="R2837" s="509">
        <v>0</v>
      </c>
      <c r="S2837" s="510">
        <v>2194</v>
      </c>
      <c r="T2837" s="881" t="s">
        <v>952</v>
      </c>
      <c r="U2837" s="882" t="s">
        <v>952</v>
      </c>
      <c r="V2837" s="883" t="s">
        <v>952</v>
      </c>
      <c r="W2837" s="511">
        <v>45627</v>
      </c>
      <c r="X2837" s="507">
        <v>2024</v>
      </c>
    </row>
    <row r="2838" spans="1:24">
      <c r="A2838" s="508" t="s">
        <v>569</v>
      </c>
      <c r="B2838" s="508" t="s">
        <v>304</v>
      </c>
      <c r="C2838" s="508" t="s">
        <v>652</v>
      </c>
      <c r="D2838" s="508" t="s">
        <v>773</v>
      </c>
      <c r="E2838" s="508" t="s">
        <v>720</v>
      </c>
      <c r="F2838" s="881" t="s">
        <v>952</v>
      </c>
      <c r="G2838" s="882" t="s">
        <v>952</v>
      </c>
      <c r="H2838" s="882" t="s">
        <v>952</v>
      </c>
      <c r="I2838" s="882" t="s">
        <v>952</v>
      </c>
      <c r="J2838" s="882" t="s">
        <v>952</v>
      </c>
      <c r="K2838" s="882" t="s">
        <v>952</v>
      </c>
      <c r="L2838" s="882" t="s">
        <v>952</v>
      </c>
      <c r="M2838" s="882" t="s">
        <v>952</v>
      </c>
      <c r="N2838" s="882" t="s">
        <v>952</v>
      </c>
      <c r="O2838" s="882" t="s">
        <v>952</v>
      </c>
      <c r="P2838" s="882" t="s">
        <v>952</v>
      </c>
      <c r="Q2838" s="883" t="s">
        <v>952</v>
      </c>
      <c r="R2838" s="509">
        <v>0</v>
      </c>
      <c r="S2838" s="510">
        <v>2195</v>
      </c>
      <c r="T2838" s="881" t="s">
        <v>952</v>
      </c>
      <c r="U2838" s="882" t="s">
        <v>952</v>
      </c>
      <c r="V2838" s="883" t="s">
        <v>952</v>
      </c>
      <c r="W2838" s="511">
        <v>45627</v>
      </c>
      <c r="X2838" s="507">
        <v>2024</v>
      </c>
    </row>
    <row r="2839" spans="1:24">
      <c r="A2839" s="508" t="s">
        <v>569</v>
      </c>
      <c r="B2839" s="508" t="s">
        <v>304</v>
      </c>
      <c r="C2839" s="508" t="s">
        <v>652</v>
      </c>
      <c r="D2839" s="508" t="s">
        <v>774</v>
      </c>
      <c r="E2839" s="508" t="s">
        <v>721</v>
      </c>
      <c r="F2839" s="881" t="s">
        <v>952</v>
      </c>
      <c r="G2839" s="882" t="s">
        <v>952</v>
      </c>
      <c r="H2839" s="882" t="s">
        <v>952</v>
      </c>
      <c r="I2839" s="882" t="s">
        <v>952</v>
      </c>
      <c r="J2839" s="882" t="s">
        <v>952</v>
      </c>
      <c r="K2839" s="882" t="s">
        <v>952</v>
      </c>
      <c r="L2839" s="882" t="s">
        <v>952</v>
      </c>
      <c r="M2839" s="882" t="s">
        <v>952</v>
      </c>
      <c r="N2839" s="882" t="s">
        <v>952</v>
      </c>
      <c r="O2839" s="882" t="s">
        <v>952</v>
      </c>
      <c r="P2839" s="882" t="s">
        <v>952</v>
      </c>
      <c r="Q2839" s="883" t="s">
        <v>952</v>
      </c>
      <c r="R2839" s="509">
        <v>0</v>
      </c>
      <c r="S2839" s="510">
        <v>2196</v>
      </c>
      <c r="T2839" s="881" t="s">
        <v>952</v>
      </c>
      <c r="U2839" s="882" t="s">
        <v>952</v>
      </c>
      <c r="V2839" s="883" t="s">
        <v>952</v>
      </c>
      <c r="W2839" s="511">
        <v>45627</v>
      </c>
      <c r="X2839" s="507">
        <v>2024</v>
      </c>
    </row>
    <row r="2840" spans="1:24">
      <c r="A2840" s="508" t="s">
        <v>569</v>
      </c>
      <c r="B2840" s="508" t="s">
        <v>304</v>
      </c>
      <c r="C2840" s="508" t="s">
        <v>652</v>
      </c>
      <c r="D2840" s="508" t="s">
        <v>840</v>
      </c>
      <c r="E2840" s="508" t="s">
        <v>823</v>
      </c>
      <c r="F2840" s="881" t="s">
        <v>952</v>
      </c>
      <c r="G2840" s="882" t="s">
        <v>952</v>
      </c>
      <c r="H2840" s="882" t="s">
        <v>952</v>
      </c>
      <c r="I2840" s="882" t="s">
        <v>952</v>
      </c>
      <c r="J2840" s="882" t="s">
        <v>952</v>
      </c>
      <c r="K2840" s="882" t="s">
        <v>952</v>
      </c>
      <c r="L2840" s="882" t="s">
        <v>952</v>
      </c>
      <c r="M2840" s="882" t="s">
        <v>952</v>
      </c>
      <c r="N2840" s="882" t="s">
        <v>952</v>
      </c>
      <c r="O2840" s="882" t="s">
        <v>952</v>
      </c>
      <c r="P2840" s="882" t="s">
        <v>952</v>
      </c>
      <c r="Q2840" s="883" t="s">
        <v>952</v>
      </c>
      <c r="R2840" s="509">
        <v>0</v>
      </c>
      <c r="S2840" s="510">
        <v>2197</v>
      </c>
      <c r="T2840" s="881" t="s">
        <v>952</v>
      </c>
      <c r="U2840" s="882" t="s">
        <v>952</v>
      </c>
      <c r="V2840" s="883" t="s">
        <v>952</v>
      </c>
      <c r="W2840" s="511">
        <v>45627</v>
      </c>
      <c r="X2840" s="507">
        <v>2024</v>
      </c>
    </row>
    <row r="2841" spans="1:24">
      <c r="A2841" s="508" t="s">
        <v>569</v>
      </c>
      <c r="B2841" s="508" t="s">
        <v>304</v>
      </c>
      <c r="C2841" s="508" t="s">
        <v>652</v>
      </c>
      <c r="D2841" s="508" t="s">
        <v>841</v>
      </c>
      <c r="E2841" s="508" t="s">
        <v>835</v>
      </c>
      <c r="F2841" s="881" t="s">
        <v>952</v>
      </c>
      <c r="G2841" s="882" t="s">
        <v>952</v>
      </c>
      <c r="H2841" s="882" t="s">
        <v>952</v>
      </c>
      <c r="I2841" s="882" t="s">
        <v>952</v>
      </c>
      <c r="J2841" s="882" t="s">
        <v>952</v>
      </c>
      <c r="K2841" s="882" t="s">
        <v>952</v>
      </c>
      <c r="L2841" s="882" t="s">
        <v>952</v>
      </c>
      <c r="M2841" s="882" t="s">
        <v>952</v>
      </c>
      <c r="N2841" s="882" t="s">
        <v>952</v>
      </c>
      <c r="O2841" s="882" t="s">
        <v>952</v>
      </c>
      <c r="P2841" s="882" t="s">
        <v>952</v>
      </c>
      <c r="Q2841" s="883" t="s">
        <v>952</v>
      </c>
      <c r="R2841" s="509">
        <v>0</v>
      </c>
      <c r="S2841" s="510">
        <v>2198</v>
      </c>
      <c r="T2841" s="881" t="s">
        <v>952</v>
      </c>
      <c r="U2841" s="882" t="s">
        <v>952</v>
      </c>
      <c r="V2841" s="883" t="s">
        <v>952</v>
      </c>
      <c r="W2841" s="511">
        <v>45627</v>
      </c>
      <c r="X2841" s="507">
        <v>2024</v>
      </c>
    </row>
    <row r="2842" spans="1:24">
      <c r="A2842" s="508" t="s">
        <v>569</v>
      </c>
      <c r="B2842" s="508" t="s">
        <v>304</v>
      </c>
      <c r="C2842" s="508" t="s">
        <v>652</v>
      </c>
      <c r="D2842" s="508" t="s">
        <v>842</v>
      </c>
      <c r="E2842" s="508" t="s">
        <v>723</v>
      </c>
      <c r="F2842" s="881" t="s">
        <v>952</v>
      </c>
      <c r="G2842" s="882" t="s">
        <v>952</v>
      </c>
      <c r="H2842" s="882" t="s">
        <v>952</v>
      </c>
      <c r="I2842" s="882" t="s">
        <v>952</v>
      </c>
      <c r="J2842" s="882" t="s">
        <v>952</v>
      </c>
      <c r="K2842" s="882" t="s">
        <v>952</v>
      </c>
      <c r="L2842" s="882" t="s">
        <v>952</v>
      </c>
      <c r="M2842" s="882" t="s">
        <v>952</v>
      </c>
      <c r="N2842" s="882" t="s">
        <v>952</v>
      </c>
      <c r="O2842" s="882" t="s">
        <v>952</v>
      </c>
      <c r="P2842" s="882" t="s">
        <v>952</v>
      </c>
      <c r="Q2842" s="883" t="s">
        <v>952</v>
      </c>
      <c r="R2842" s="509">
        <v>0</v>
      </c>
      <c r="S2842" s="510">
        <v>2199</v>
      </c>
      <c r="T2842" s="881" t="s">
        <v>952</v>
      </c>
      <c r="U2842" s="882" t="s">
        <v>952</v>
      </c>
      <c r="V2842" s="883" t="s">
        <v>952</v>
      </c>
      <c r="W2842" s="511">
        <v>45627</v>
      </c>
      <c r="X2842" s="507">
        <v>2024</v>
      </c>
    </row>
    <row r="2843" spans="1:24">
      <c r="A2843" s="508" t="s">
        <v>569</v>
      </c>
      <c r="B2843" s="508" t="s">
        <v>304</v>
      </c>
      <c r="C2843" s="508" t="s">
        <v>652</v>
      </c>
      <c r="D2843" s="508" t="s">
        <v>843</v>
      </c>
      <c r="E2843" s="508" t="s">
        <v>724</v>
      </c>
      <c r="F2843" s="881" t="s">
        <v>952</v>
      </c>
      <c r="G2843" s="882" t="s">
        <v>952</v>
      </c>
      <c r="H2843" s="882" t="s">
        <v>952</v>
      </c>
      <c r="I2843" s="882" t="s">
        <v>952</v>
      </c>
      <c r="J2843" s="882" t="s">
        <v>952</v>
      </c>
      <c r="K2843" s="882" t="s">
        <v>952</v>
      </c>
      <c r="L2843" s="882" t="s">
        <v>952</v>
      </c>
      <c r="M2843" s="882" t="s">
        <v>952</v>
      </c>
      <c r="N2843" s="882" t="s">
        <v>952</v>
      </c>
      <c r="O2843" s="882" t="s">
        <v>952</v>
      </c>
      <c r="P2843" s="882" t="s">
        <v>952</v>
      </c>
      <c r="Q2843" s="883" t="s">
        <v>952</v>
      </c>
      <c r="R2843" s="509">
        <v>0</v>
      </c>
      <c r="S2843" s="510">
        <v>2200</v>
      </c>
      <c r="T2843" s="881" t="s">
        <v>952</v>
      </c>
      <c r="U2843" s="882" t="s">
        <v>952</v>
      </c>
      <c r="V2843" s="883" t="s">
        <v>952</v>
      </c>
      <c r="W2843" s="511">
        <v>45627</v>
      </c>
      <c r="X2843" s="507">
        <v>2024</v>
      </c>
    </row>
    <row r="2844" spans="1:24">
      <c r="A2844" s="508" t="s">
        <v>569</v>
      </c>
      <c r="B2844" s="508" t="s">
        <v>304</v>
      </c>
      <c r="C2844" s="508" t="s">
        <v>652</v>
      </c>
      <c r="D2844" s="508" t="s">
        <v>844</v>
      </c>
      <c r="E2844" s="508" t="s">
        <v>725</v>
      </c>
      <c r="F2844" s="881" t="s">
        <v>952</v>
      </c>
      <c r="G2844" s="882" t="s">
        <v>952</v>
      </c>
      <c r="H2844" s="882" t="s">
        <v>952</v>
      </c>
      <c r="I2844" s="882" t="s">
        <v>952</v>
      </c>
      <c r="J2844" s="882" t="s">
        <v>952</v>
      </c>
      <c r="K2844" s="882" t="s">
        <v>952</v>
      </c>
      <c r="L2844" s="882" t="s">
        <v>952</v>
      </c>
      <c r="M2844" s="882" t="s">
        <v>952</v>
      </c>
      <c r="N2844" s="882" t="s">
        <v>952</v>
      </c>
      <c r="O2844" s="882" t="s">
        <v>952</v>
      </c>
      <c r="P2844" s="882" t="s">
        <v>952</v>
      </c>
      <c r="Q2844" s="883" t="s">
        <v>952</v>
      </c>
      <c r="R2844" s="509">
        <v>0</v>
      </c>
      <c r="S2844" s="510">
        <v>2201</v>
      </c>
      <c r="T2844" s="881" t="s">
        <v>952</v>
      </c>
      <c r="U2844" s="882" t="s">
        <v>952</v>
      </c>
      <c r="V2844" s="883" t="s">
        <v>952</v>
      </c>
      <c r="W2844" s="511">
        <v>45627</v>
      </c>
      <c r="X2844" s="507">
        <v>2024</v>
      </c>
    </row>
    <row r="2845" spans="1:24">
      <c r="A2845" s="508" t="s">
        <v>569</v>
      </c>
      <c r="B2845" s="508" t="s">
        <v>304</v>
      </c>
      <c r="C2845" s="508" t="s">
        <v>652</v>
      </c>
      <c r="D2845" s="508" t="s">
        <v>845</v>
      </c>
      <c r="E2845" s="508" t="s">
        <v>812</v>
      </c>
      <c r="F2845" s="881" t="s">
        <v>952</v>
      </c>
      <c r="G2845" s="882" t="s">
        <v>952</v>
      </c>
      <c r="H2845" s="882" t="s">
        <v>952</v>
      </c>
      <c r="I2845" s="882" t="s">
        <v>952</v>
      </c>
      <c r="J2845" s="882" t="s">
        <v>952</v>
      </c>
      <c r="K2845" s="882" t="s">
        <v>952</v>
      </c>
      <c r="L2845" s="882" t="s">
        <v>952</v>
      </c>
      <c r="M2845" s="882" t="s">
        <v>952</v>
      </c>
      <c r="N2845" s="882" t="s">
        <v>952</v>
      </c>
      <c r="O2845" s="882" t="s">
        <v>952</v>
      </c>
      <c r="P2845" s="882" t="s">
        <v>952</v>
      </c>
      <c r="Q2845" s="883" t="s">
        <v>952</v>
      </c>
      <c r="R2845" s="509">
        <v>0</v>
      </c>
      <c r="S2845" s="510">
        <v>2202</v>
      </c>
      <c r="T2845" s="881" t="s">
        <v>952</v>
      </c>
      <c r="U2845" s="882" t="s">
        <v>952</v>
      </c>
      <c r="V2845" s="883" t="s">
        <v>952</v>
      </c>
      <c r="W2845" s="511">
        <v>45627</v>
      </c>
      <c r="X2845" s="507">
        <v>2024</v>
      </c>
    </row>
    <row r="2846" spans="1:24">
      <c r="A2846" s="508" t="s">
        <v>569</v>
      </c>
      <c r="B2846" s="508" t="s">
        <v>304</v>
      </c>
      <c r="C2846" s="508" t="s">
        <v>652</v>
      </c>
      <c r="D2846" s="508" t="s">
        <v>846</v>
      </c>
      <c r="E2846" s="508" t="s">
        <v>810</v>
      </c>
      <c r="F2846" s="881" t="s">
        <v>952</v>
      </c>
      <c r="G2846" s="882" t="s">
        <v>952</v>
      </c>
      <c r="H2846" s="882" t="s">
        <v>952</v>
      </c>
      <c r="I2846" s="882" t="s">
        <v>952</v>
      </c>
      <c r="J2846" s="882" t="s">
        <v>952</v>
      </c>
      <c r="K2846" s="882" t="s">
        <v>952</v>
      </c>
      <c r="L2846" s="882" t="s">
        <v>952</v>
      </c>
      <c r="M2846" s="882" t="s">
        <v>952</v>
      </c>
      <c r="N2846" s="882" t="s">
        <v>952</v>
      </c>
      <c r="O2846" s="882" t="s">
        <v>952</v>
      </c>
      <c r="P2846" s="882" t="s">
        <v>952</v>
      </c>
      <c r="Q2846" s="883" t="s">
        <v>952</v>
      </c>
      <c r="R2846" s="509">
        <v>0</v>
      </c>
      <c r="S2846" s="510">
        <v>2203</v>
      </c>
      <c r="T2846" s="881" t="s">
        <v>952</v>
      </c>
      <c r="U2846" s="882" t="s">
        <v>952</v>
      </c>
      <c r="V2846" s="883" t="s">
        <v>952</v>
      </c>
      <c r="W2846" s="511">
        <v>45627</v>
      </c>
      <c r="X2846" s="507">
        <v>2024</v>
      </c>
    </row>
    <row r="2847" spans="1:24">
      <c r="A2847" s="508" t="s">
        <v>569</v>
      </c>
      <c r="B2847" s="508" t="s">
        <v>304</v>
      </c>
      <c r="C2847" s="508" t="s">
        <v>652</v>
      </c>
      <c r="D2847" s="508" t="s">
        <v>847</v>
      </c>
      <c r="E2847" s="508" t="s">
        <v>726</v>
      </c>
      <c r="F2847" s="881" t="s">
        <v>952</v>
      </c>
      <c r="G2847" s="882" t="s">
        <v>952</v>
      </c>
      <c r="H2847" s="882" t="s">
        <v>952</v>
      </c>
      <c r="I2847" s="882" t="s">
        <v>952</v>
      </c>
      <c r="J2847" s="882" t="s">
        <v>952</v>
      </c>
      <c r="K2847" s="882" t="s">
        <v>952</v>
      </c>
      <c r="L2847" s="882" t="s">
        <v>952</v>
      </c>
      <c r="M2847" s="882" t="s">
        <v>952</v>
      </c>
      <c r="N2847" s="882" t="s">
        <v>952</v>
      </c>
      <c r="O2847" s="882" t="s">
        <v>952</v>
      </c>
      <c r="P2847" s="882" t="s">
        <v>952</v>
      </c>
      <c r="Q2847" s="883" t="s">
        <v>952</v>
      </c>
      <c r="R2847" s="509">
        <v>0</v>
      </c>
      <c r="S2847" s="510">
        <v>2204</v>
      </c>
      <c r="T2847" s="881" t="s">
        <v>952</v>
      </c>
      <c r="U2847" s="882" t="s">
        <v>952</v>
      </c>
      <c r="V2847" s="883" t="s">
        <v>952</v>
      </c>
      <c r="W2847" s="511">
        <v>45627</v>
      </c>
      <c r="X2847" s="507">
        <v>2024</v>
      </c>
    </row>
    <row r="2848" spans="1:24">
      <c r="A2848" s="508" t="s">
        <v>569</v>
      </c>
      <c r="B2848" s="508" t="s">
        <v>304</v>
      </c>
      <c r="C2848" s="508" t="s">
        <v>652</v>
      </c>
      <c r="D2848" s="508" t="s">
        <v>848</v>
      </c>
      <c r="E2848" s="508" t="s">
        <v>824</v>
      </c>
      <c r="F2848" s="881" t="s">
        <v>952</v>
      </c>
      <c r="G2848" s="882" t="s">
        <v>952</v>
      </c>
      <c r="H2848" s="882" t="s">
        <v>952</v>
      </c>
      <c r="I2848" s="882" t="s">
        <v>952</v>
      </c>
      <c r="J2848" s="882" t="s">
        <v>952</v>
      </c>
      <c r="K2848" s="882" t="s">
        <v>952</v>
      </c>
      <c r="L2848" s="882" t="s">
        <v>952</v>
      </c>
      <c r="M2848" s="882" t="s">
        <v>952</v>
      </c>
      <c r="N2848" s="882" t="s">
        <v>952</v>
      </c>
      <c r="O2848" s="882" t="s">
        <v>952</v>
      </c>
      <c r="P2848" s="882" t="s">
        <v>952</v>
      </c>
      <c r="Q2848" s="883" t="s">
        <v>952</v>
      </c>
      <c r="R2848" s="509">
        <v>0</v>
      </c>
      <c r="S2848" s="510">
        <v>2205</v>
      </c>
      <c r="T2848" s="881" t="s">
        <v>952</v>
      </c>
      <c r="U2848" s="882" t="s">
        <v>952</v>
      </c>
      <c r="V2848" s="883" t="s">
        <v>952</v>
      </c>
      <c r="W2848" s="511">
        <v>45627</v>
      </c>
      <c r="X2848" s="507">
        <v>2024</v>
      </c>
    </row>
    <row r="2849" spans="1:24">
      <c r="A2849" s="508" t="s">
        <v>569</v>
      </c>
      <c r="B2849" s="508" t="s">
        <v>304</v>
      </c>
      <c r="C2849" s="508" t="s">
        <v>652</v>
      </c>
      <c r="D2849" s="508" t="s">
        <v>849</v>
      </c>
      <c r="E2849" s="508" t="s">
        <v>811</v>
      </c>
      <c r="F2849" s="881" t="s">
        <v>952</v>
      </c>
      <c r="G2849" s="882" t="s">
        <v>952</v>
      </c>
      <c r="H2849" s="882" t="s">
        <v>952</v>
      </c>
      <c r="I2849" s="882" t="s">
        <v>952</v>
      </c>
      <c r="J2849" s="882" t="s">
        <v>952</v>
      </c>
      <c r="K2849" s="882" t="s">
        <v>952</v>
      </c>
      <c r="L2849" s="882" t="s">
        <v>952</v>
      </c>
      <c r="M2849" s="882" t="s">
        <v>952</v>
      </c>
      <c r="N2849" s="882" t="s">
        <v>952</v>
      </c>
      <c r="O2849" s="882" t="s">
        <v>952</v>
      </c>
      <c r="P2849" s="882" t="s">
        <v>952</v>
      </c>
      <c r="Q2849" s="883" t="s">
        <v>952</v>
      </c>
      <c r="R2849" s="509">
        <v>0</v>
      </c>
      <c r="S2849" s="510">
        <v>2206</v>
      </c>
      <c r="T2849" s="881" t="s">
        <v>952</v>
      </c>
      <c r="U2849" s="882" t="s">
        <v>952</v>
      </c>
      <c r="V2849" s="883" t="s">
        <v>952</v>
      </c>
      <c r="W2849" s="511">
        <v>45627</v>
      </c>
      <c r="X2849" s="507">
        <v>2024</v>
      </c>
    </row>
    <row r="2850" spans="1:24">
      <c r="A2850" s="508" t="s">
        <v>569</v>
      </c>
      <c r="B2850" s="508" t="s">
        <v>304</v>
      </c>
      <c r="C2850" s="508" t="s">
        <v>652</v>
      </c>
      <c r="D2850" s="508" t="s">
        <v>850</v>
      </c>
      <c r="E2850" s="508" t="s">
        <v>722</v>
      </c>
      <c r="F2850" s="881" t="s">
        <v>952</v>
      </c>
      <c r="G2850" s="882" t="s">
        <v>952</v>
      </c>
      <c r="H2850" s="882" t="s">
        <v>952</v>
      </c>
      <c r="I2850" s="882" t="s">
        <v>952</v>
      </c>
      <c r="J2850" s="882" t="s">
        <v>952</v>
      </c>
      <c r="K2850" s="882" t="s">
        <v>952</v>
      </c>
      <c r="L2850" s="882" t="s">
        <v>952</v>
      </c>
      <c r="M2850" s="882" t="s">
        <v>952</v>
      </c>
      <c r="N2850" s="882" t="s">
        <v>952</v>
      </c>
      <c r="O2850" s="882" t="s">
        <v>952</v>
      </c>
      <c r="P2850" s="882" t="s">
        <v>952</v>
      </c>
      <c r="Q2850" s="883" t="s">
        <v>952</v>
      </c>
      <c r="R2850" s="509">
        <v>0</v>
      </c>
      <c r="S2850" s="510">
        <v>2207</v>
      </c>
      <c r="T2850" s="881" t="s">
        <v>952</v>
      </c>
      <c r="U2850" s="882" t="s">
        <v>952</v>
      </c>
      <c r="V2850" s="883" t="s">
        <v>952</v>
      </c>
      <c r="W2850" s="511">
        <v>45627</v>
      </c>
      <c r="X2850" s="507">
        <v>2024</v>
      </c>
    </row>
    <row r="2851" spans="1:24">
      <c r="A2851" s="508" t="s">
        <v>569</v>
      </c>
      <c r="B2851" s="508" t="s">
        <v>304</v>
      </c>
      <c r="C2851" s="508" t="s">
        <v>652</v>
      </c>
      <c r="D2851" s="508" t="s">
        <v>851</v>
      </c>
      <c r="E2851" s="508" t="s">
        <v>836</v>
      </c>
      <c r="F2851" s="881" t="s">
        <v>952</v>
      </c>
      <c r="G2851" s="882" t="s">
        <v>952</v>
      </c>
      <c r="H2851" s="882" t="s">
        <v>952</v>
      </c>
      <c r="I2851" s="882" t="s">
        <v>952</v>
      </c>
      <c r="J2851" s="882" t="s">
        <v>952</v>
      </c>
      <c r="K2851" s="882" t="s">
        <v>952</v>
      </c>
      <c r="L2851" s="882" t="s">
        <v>952</v>
      </c>
      <c r="M2851" s="882" t="s">
        <v>952</v>
      </c>
      <c r="N2851" s="882" t="s">
        <v>952</v>
      </c>
      <c r="O2851" s="882" t="s">
        <v>952</v>
      </c>
      <c r="P2851" s="882" t="s">
        <v>952</v>
      </c>
      <c r="Q2851" s="883" t="s">
        <v>952</v>
      </c>
      <c r="R2851" s="509">
        <v>0</v>
      </c>
      <c r="S2851" s="510">
        <v>2208</v>
      </c>
      <c r="T2851" s="881" t="s">
        <v>952</v>
      </c>
      <c r="U2851" s="882" t="s">
        <v>952</v>
      </c>
      <c r="V2851" s="883" t="s">
        <v>952</v>
      </c>
      <c r="W2851" s="511">
        <v>45627</v>
      </c>
      <c r="X2851" s="507">
        <v>2024</v>
      </c>
    </row>
    <row r="2852" spans="1:24">
      <c r="A2852" s="508" t="s">
        <v>569</v>
      </c>
      <c r="B2852" s="508" t="s">
        <v>304</v>
      </c>
      <c r="C2852" s="508" t="s">
        <v>652</v>
      </c>
      <c r="D2852" s="508" t="s">
        <v>821</v>
      </c>
      <c r="E2852" s="508" t="s">
        <v>822</v>
      </c>
      <c r="F2852" s="881" t="s">
        <v>952</v>
      </c>
      <c r="G2852" s="882" t="s">
        <v>952</v>
      </c>
      <c r="H2852" s="882" t="s">
        <v>952</v>
      </c>
      <c r="I2852" s="882" t="s">
        <v>952</v>
      </c>
      <c r="J2852" s="882" t="s">
        <v>952</v>
      </c>
      <c r="K2852" s="882" t="s">
        <v>952</v>
      </c>
      <c r="L2852" s="882" t="s">
        <v>952</v>
      </c>
      <c r="M2852" s="882" t="s">
        <v>952</v>
      </c>
      <c r="N2852" s="882" t="s">
        <v>952</v>
      </c>
      <c r="O2852" s="882" t="s">
        <v>952</v>
      </c>
      <c r="P2852" s="882" t="s">
        <v>952</v>
      </c>
      <c r="Q2852" s="883" t="s">
        <v>952</v>
      </c>
      <c r="R2852" s="509">
        <v>0</v>
      </c>
      <c r="S2852" s="510">
        <v>2209</v>
      </c>
      <c r="T2852" s="881" t="s">
        <v>952</v>
      </c>
      <c r="U2852" s="882" t="s">
        <v>952</v>
      </c>
      <c r="V2852" s="883" t="s">
        <v>952</v>
      </c>
      <c r="W2852" s="511">
        <v>45627</v>
      </c>
      <c r="X2852" s="507">
        <v>2024</v>
      </c>
    </row>
    <row r="2853" spans="1:24">
      <c r="A2853" s="508" t="s">
        <v>569</v>
      </c>
      <c r="B2853" s="508" t="s">
        <v>305</v>
      </c>
      <c r="C2853" s="508" t="s">
        <v>652</v>
      </c>
      <c r="D2853" s="508">
        <v>6675</v>
      </c>
      <c r="E2853" s="508" t="s">
        <v>281</v>
      </c>
      <c r="F2853" s="881" t="s">
        <v>952</v>
      </c>
      <c r="G2853" s="882" t="s">
        <v>952</v>
      </c>
      <c r="H2853" s="882" t="s">
        <v>952</v>
      </c>
      <c r="I2853" s="882" t="s">
        <v>952</v>
      </c>
      <c r="J2853" s="882" t="s">
        <v>952</v>
      </c>
      <c r="K2853" s="882" t="s">
        <v>952</v>
      </c>
      <c r="L2853" s="882" t="s">
        <v>952</v>
      </c>
      <c r="M2853" s="882" t="s">
        <v>952</v>
      </c>
      <c r="N2853" s="882" t="s">
        <v>952</v>
      </c>
      <c r="O2853" s="882" t="s">
        <v>952</v>
      </c>
      <c r="P2853" s="882" t="s">
        <v>952</v>
      </c>
      <c r="Q2853" s="883" t="s">
        <v>952</v>
      </c>
      <c r="R2853" s="509">
        <v>0</v>
      </c>
      <c r="S2853" s="510">
        <v>2210</v>
      </c>
      <c r="T2853" s="881" t="s">
        <v>952</v>
      </c>
      <c r="U2853" s="882" t="s">
        <v>952</v>
      </c>
      <c r="V2853" s="883" t="s">
        <v>952</v>
      </c>
      <c r="W2853" s="511">
        <v>45627</v>
      </c>
      <c r="X2853" s="507">
        <v>2024</v>
      </c>
    </row>
    <row r="2854" spans="1:24">
      <c r="A2854" s="508" t="s">
        <v>569</v>
      </c>
      <c r="B2854" s="508" t="s">
        <v>305</v>
      </c>
      <c r="C2854" s="508" t="s">
        <v>652</v>
      </c>
      <c r="D2854" s="508">
        <v>6676</v>
      </c>
      <c r="E2854" s="508" t="s">
        <v>282</v>
      </c>
      <c r="F2854" s="881" t="s">
        <v>952</v>
      </c>
      <c r="G2854" s="882" t="s">
        <v>952</v>
      </c>
      <c r="H2854" s="882" t="s">
        <v>952</v>
      </c>
      <c r="I2854" s="882" t="s">
        <v>952</v>
      </c>
      <c r="J2854" s="882" t="s">
        <v>952</v>
      </c>
      <c r="K2854" s="882" t="s">
        <v>952</v>
      </c>
      <c r="L2854" s="882" t="s">
        <v>952</v>
      </c>
      <c r="M2854" s="882" t="s">
        <v>952</v>
      </c>
      <c r="N2854" s="882" t="s">
        <v>952</v>
      </c>
      <c r="O2854" s="882" t="s">
        <v>952</v>
      </c>
      <c r="P2854" s="882" t="s">
        <v>952</v>
      </c>
      <c r="Q2854" s="883" t="s">
        <v>952</v>
      </c>
      <c r="R2854" s="509">
        <v>0</v>
      </c>
      <c r="S2854" s="510">
        <v>2211</v>
      </c>
      <c r="T2854" s="881" t="s">
        <v>952</v>
      </c>
      <c r="U2854" s="882" t="s">
        <v>952</v>
      </c>
      <c r="V2854" s="883" t="s">
        <v>952</v>
      </c>
      <c r="W2854" s="511">
        <v>45627</v>
      </c>
      <c r="X2854" s="507">
        <v>2024</v>
      </c>
    </row>
    <row r="2855" spans="1:24">
      <c r="A2855" s="508" t="s">
        <v>569</v>
      </c>
      <c r="B2855" s="508" t="s">
        <v>305</v>
      </c>
      <c r="C2855" s="508" t="s">
        <v>652</v>
      </c>
      <c r="D2855" s="508">
        <v>8131</v>
      </c>
      <c r="E2855" s="508" t="s">
        <v>79</v>
      </c>
      <c r="F2855" s="881" t="s">
        <v>952</v>
      </c>
      <c r="G2855" s="882" t="s">
        <v>952</v>
      </c>
      <c r="H2855" s="882" t="s">
        <v>952</v>
      </c>
      <c r="I2855" s="882" t="s">
        <v>952</v>
      </c>
      <c r="J2855" s="882" t="s">
        <v>952</v>
      </c>
      <c r="K2855" s="882" t="s">
        <v>952</v>
      </c>
      <c r="L2855" s="882" t="s">
        <v>952</v>
      </c>
      <c r="M2855" s="882" t="s">
        <v>952</v>
      </c>
      <c r="N2855" s="882" t="s">
        <v>952</v>
      </c>
      <c r="O2855" s="882" t="s">
        <v>952</v>
      </c>
      <c r="P2855" s="882" t="s">
        <v>952</v>
      </c>
      <c r="Q2855" s="883" t="s">
        <v>952</v>
      </c>
      <c r="R2855" s="509">
        <v>0</v>
      </c>
      <c r="S2855" s="510">
        <v>2212</v>
      </c>
      <c r="T2855" s="881" t="s">
        <v>952</v>
      </c>
      <c r="U2855" s="882" t="s">
        <v>952</v>
      </c>
      <c r="V2855" s="883" t="s">
        <v>952</v>
      </c>
      <c r="W2855" s="511">
        <v>45627</v>
      </c>
      <c r="X2855" s="507">
        <v>2024</v>
      </c>
    </row>
    <row r="2856" spans="1:24">
      <c r="A2856" s="508" t="s">
        <v>569</v>
      </c>
      <c r="B2856" s="508" t="s">
        <v>305</v>
      </c>
      <c r="C2856" s="508" t="s">
        <v>652</v>
      </c>
      <c r="D2856" s="508">
        <v>8132</v>
      </c>
      <c r="E2856" s="508" t="s">
        <v>80</v>
      </c>
      <c r="F2856" s="881" t="s">
        <v>952</v>
      </c>
      <c r="G2856" s="882" t="s">
        <v>952</v>
      </c>
      <c r="H2856" s="882" t="s">
        <v>952</v>
      </c>
      <c r="I2856" s="882" t="s">
        <v>952</v>
      </c>
      <c r="J2856" s="882" t="s">
        <v>952</v>
      </c>
      <c r="K2856" s="882" t="s">
        <v>952</v>
      </c>
      <c r="L2856" s="882" t="s">
        <v>952</v>
      </c>
      <c r="M2856" s="882" t="s">
        <v>952</v>
      </c>
      <c r="N2856" s="882" t="s">
        <v>952</v>
      </c>
      <c r="O2856" s="882" t="s">
        <v>952</v>
      </c>
      <c r="P2856" s="882" t="s">
        <v>952</v>
      </c>
      <c r="Q2856" s="883" t="s">
        <v>952</v>
      </c>
      <c r="R2856" s="509">
        <v>0</v>
      </c>
      <c r="S2856" s="510">
        <v>2213</v>
      </c>
      <c r="T2856" s="881" t="s">
        <v>952</v>
      </c>
      <c r="U2856" s="882" t="s">
        <v>952</v>
      </c>
      <c r="V2856" s="883" t="s">
        <v>952</v>
      </c>
      <c r="W2856" s="511">
        <v>45627</v>
      </c>
      <c r="X2856" s="507">
        <v>2024</v>
      </c>
    </row>
    <row r="2857" spans="1:24">
      <c r="A2857" s="508" t="s">
        <v>569</v>
      </c>
      <c r="B2857" s="508" t="s">
        <v>305</v>
      </c>
      <c r="C2857" s="508" t="s">
        <v>652</v>
      </c>
      <c r="D2857" s="508">
        <v>8134</v>
      </c>
      <c r="E2857" s="508" t="s">
        <v>81</v>
      </c>
      <c r="F2857" s="881" t="s">
        <v>952</v>
      </c>
      <c r="G2857" s="882" t="s">
        <v>952</v>
      </c>
      <c r="H2857" s="882" t="s">
        <v>952</v>
      </c>
      <c r="I2857" s="882" t="s">
        <v>952</v>
      </c>
      <c r="J2857" s="882" t="s">
        <v>952</v>
      </c>
      <c r="K2857" s="882" t="s">
        <v>952</v>
      </c>
      <c r="L2857" s="882" t="s">
        <v>952</v>
      </c>
      <c r="M2857" s="882" t="s">
        <v>952</v>
      </c>
      <c r="N2857" s="882" t="s">
        <v>952</v>
      </c>
      <c r="O2857" s="882" t="s">
        <v>952</v>
      </c>
      <c r="P2857" s="882" t="s">
        <v>952</v>
      </c>
      <c r="Q2857" s="883" t="s">
        <v>952</v>
      </c>
      <c r="R2857" s="509">
        <v>0</v>
      </c>
      <c r="S2857" s="510">
        <v>2214</v>
      </c>
      <c r="T2857" s="881" t="s">
        <v>952</v>
      </c>
      <c r="U2857" s="882" t="s">
        <v>952</v>
      </c>
      <c r="V2857" s="883" t="s">
        <v>952</v>
      </c>
      <c r="W2857" s="511">
        <v>45627</v>
      </c>
      <c r="X2857" s="507">
        <v>2024</v>
      </c>
    </row>
    <row r="2858" spans="1:24">
      <c r="A2858" s="508" t="s">
        <v>569</v>
      </c>
      <c r="B2858" s="508" t="s">
        <v>305</v>
      </c>
      <c r="C2858" s="508" t="s">
        <v>652</v>
      </c>
      <c r="D2858" s="508">
        <v>8135</v>
      </c>
      <c r="E2858" s="508" t="s">
        <v>82</v>
      </c>
      <c r="F2858" s="881" t="s">
        <v>952</v>
      </c>
      <c r="G2858" s="882" t="s">
        <v>952</v>
      </c>
      <c r="H2858" s="882" t="s">
        <v>952</v>
      </c>
      <c r="I2858" s="882" t="s">
        <v>952</v>
      </c>
      <c r="J2858" s="882" t="s">
        <v>952</v>
      </c>
      <c r="K2858" s="882" t="s">
        <v>952</v>
      </c>
      <c r="L2858" s="882" t="s">
        <v>952</v>
      </c>
      <c r="M2858" s="882" t="s">
        <v>952</v>
      </c>
      <c r="N2858" s="882" t="s">
        <v>952</v>
      </c>
      <c r="O2858" s="882" t="s">
        <v>952</v>
      </c>
      <c r="P2858" s="882" t="s">
        <v>952</v>
      </c>
      <c r="Q2858" s="883" t="s">
        <v>952</v>
      </c>
      <c r="R2858" s="509">
        <v>0</v>
      </c>
      <c r="S2858" s="510">
        <v>2215</v>
      </c>
      <c r="T2858" s="881" t="s">
        <v>952</v>
      </c>
      <c r="U2858" s="882" t="s">
        <v>952</v>
      </c>
      <c r="V2858" s="883" t="s">
        <v>952</v>
      </c>
      <c r="W2858" s="511">
        <v>45627</v>
      </c>
      <c r="X2858" s="507">
        <v>2024</v>
      </c>
    </row>
    <row r="2859" spans="1:24">
      <c r="A2859" s="508" t="s">
        <v>569</v>
      </c>
      <c r="B2859" s="508" t="s">
        <v>305</v>
      </c>
      <c r="C2859" s="508" t="s">
        <v>652</v>
      </c>
      <c r="D2859" s="508">
        <v>8172</v>
      </c>
      <c r="E2859" s="508" t="s">
        <v>85</v>
      </c>
      <c r="F2859" s="881" t="s">
        <v>952</v>
      </c>
      <c r="G2859" s="882" t="s">
        <v>952</v>
      </c>
      <c r="H2859" s="882" t="s">
        <v>952</v>
      </c>
      <c r="I2859" s="882" t="s">
        <v>952</v>
      </c>
      <c r="J2859" s="882" t="s">
        <v>952</v>
      </c>
      <c r="K2859" s="882" t="s">
        <v>952</v>
      </c>
      <c r="L2859" s="882" t="s">
        <v>952</v>
      </c>
      <c r="M2859" s="882" t="s">
        <v>952</v>
      </c>
      <c r="N2859" s="882" t="s">
        <v>952</v>
      </c>
      <c r="O2859" s="882" t="s">
        <v>952</v>
      </c>
      <c r="P2859" s="882" t="s">
        <v>952</v>
      </c>
      <c r="Q2859" s="883" t="s">
        <v>952</v>
      </c>
      <c r="R2859" s="509">
        <v>0</v>
      </c>
      <c r="S2859" s="510">
        <v>2216</v>
      </c>
      <c r="T2859" s="881" t="s">
        <v>952</v>
      </c>
      <c r="U2859" s="882" t="s">
        <v>952</v>
      </c>
      <c r="V2859" s="883" t="s">
        <v>952</v>
      </c>
      <c r="W2859" s="511">
        <v>45627</v>
      </c>
      <c r="X2859" s="507">
        <v>2024</v>
      </c>
    </row>
    <row r="2860" spans="1:24">
      <c r="A2860" s="508" t="s">
        <v>569</v>
      </c>
      <c r="B2860" s="508" t="s">
        <v>305</v>
      </c>
      <c r="C2860" s="508" t="s">
        <v>652</v>
      </c>
      <c r="D2860" s="508">
        <v>8173</v>
      </c>
      <c r="E2860" s="508" t="s">
        <v>86</v>
      </c>
      <c r="F2860" s="881" t="s">
        <v>952</v>
      </c>
      <c r="G2860" s="882" t="s">
        <v>952</v>
      </c>
      <c r="H2860" s="882" t="s">
        <v>952</v>
      </c>
      <c r="I2860" s="882" t="s">
        <v>952</v>
      </c>
      <c r="J2860" s="882" t="s">
        <v>952</v>
      </c>
      <c r="K2860" s="882" t="s">
        <v>952</v>
      </c>
      <c r="L2860" s="882" t="s">
        <v>952</v>
      </c>
      <c r="M2860" s="882" t="s">
        <v>952</v>
      </c>
      <c r="N2860" s="882" t="s">
        <v>952</v>
      </c>
      <c r="O2860" s="882" t="s">
        <v>952</v>
      </c>
      <c r="P2860" s="882" t="s">
        <v>952</v>
      </c>
      <c r="Q2860" s="883" t="s">
        <v>952</v>
      </c>
      <c r="R2860" s="509">
        <v>0</v>
      </c>
      <c r="S2860" s="510">
        <v>2217</v>
      </c>
      <c r="T2860" s="881" t="s">
        <v>952</v>
      </c>
      <c r="U2860" s="882" t="s">
        <v>952</v>
      </c>
      <c r="V2860" s="883" t="s">
        <v>952</v>
      </c>
      <c r="W2860" s="511">
        <v>45627</v>
      </c>
      <c r="X2860" s="507">
        <v>2024</v>
      </c>
    </row>
    <row r="2861" spans="1:24">
      <c r="A2861" s="508" t="s">
        <v>569</v>
      </c>
      <c r="B2861" s="508" t="s">
        <v>305</v>
      </c>
      <c r="C2861" s="508" t="s">
        <v>652</v>
      </c>
      <c r="D2861" s="508" t="s">
        <v>570</v>
      </c>
      <c r="E2861" s="508" t="s">
        <v>83</v>
      </c>
      <c r="F2861" s="881" t="s">
        <v>952</v>
      </c>
      <c r="G2861" s="882" t="s">
        <v>952</v>
      </c>
      <c r="H2861" s="882" t="s">
        <v>952</v>
      </c>
      <c r="I2861" s="882" t="s">
        <v>952</v>
      </c>
      <c r="J2861" s="882" t="s">
        <v>952</v>
      </c>
      <c r="K2861" s="882" t="s">
        <v>952</v>
      </c>
      <c r="L2861" s="882" t="s">
        <v>952</v>
      </c>
      <c r="M2861" s="882" t="s">
        <v>952</v>
      </c>
      <c r="N2861" s="882" t="s">
        <v>952</v>
      </c>
      <c r="O2861" s="882" t="s">
        <v>952</v>
      </c>
      <c r="P2861" s="882" t="s">
        <v>952</v>
      </c>
      <c r="Q2861" s="883" t="s">
        <v>952</v>
      </c>
      <c r="R2861" s="509">
        <v>0</v>
      </c>
      <c r="S2861" s="510">
        <v>2218</v>
      </c>
      <c r="T2861" s="881" t="s">
        <v>952</v>
      </c>
      <c r="U2861" s="882" t="s">
        <v>952</v>
      </c>
      <c r="V2861" s="883" t="s">
        <v>952</v>
      </c>
      <c r="W2861" s="511">
        <v>45627</v>
      </c>
      <c r="X2861" s="507">
        <v>2024</v>
      </c>
    </row>
    <row r="2862" spans="1:24">
      <c r="A2862" s="508" t="s">
        <v>569</v>
      </c>
      <c r="B2862" s="508" t="s">
        <v>305</v>
      </c>
      <c r="C2862" s="508" t="s">
        <v>652</v>
      </c>
      <c r="D2862" s="508" t="s">
        <v>571</v>
      </c>
      <c r="E2862" s="508" t="s">
        <v>84</v>
      </c>
      <c r="F2862" s="881" t="s">
        <v>952</v>
      </c>
      <c r="G2862" s="882" t="s">
        <v>952</v>
      </c>
      <c r="H2862" s="882" t="s">
        <v>952</v>
      </c>
      <c r="I2862" s="882" t="s">
        <v>952</v>
      </c>
      <c r="J2862" s="882" t="s">
        <v>952</v>
      </c>
      <c r="K2862" s="882" t="s">
        <v>952</v>
      </c>
      <c r="L2862" s="882" t="s">
        <v>952</v>
      </c>
      <c r="M2862" s="882" t="s">
        <v>952</v>
      </c>
      <c r="N2862" s="882" t="s">
        <v>952</v>
      </c>
      <c r="O2862" s="882" t="s">
        <v>952</v>
      </c>
      <c r="P2862" s="882" t="s">
        <v>952</v>
      </c>
      <c r="Q2862" s="883" t="s">
        <v>952</v>
      </c>
      <c r="R2862" s="509">
        <v>0</v>
      </c>
      <c r="S2862" s="510">
        <v>2219</v>
      </c>
      <c r="T2862" s="881" t="s">
        <v>952</v>
      </c>
      <c r="U2862" s="882" t="s">
        <v>952</v>
      </c>
      <c r="V2862" s="883" t="s">
        <v>952</v>
      </c>
      <c r="W2862" s="511">
        <v>45627</v>
      </c>
      <c r="X2862" s="507">
        <v>2024</v>
      </c>
    </row>
    <row r="2863" spans="1:24">
      <c r="A2863" s="508" t="s">
        <v>569</v>
      </c>
      <c r="B2863" s="508" t="s">
        <v>305</v>
      </c>
      <c r="C2863" s="508" t="s">
        <v>652</v>
      </c>
      <c r="D2863" s="508">
        <v>10872</v>
      </c>
      <c r="E2863" s="508" t="s">
        <v>48</v>
      </c>
      <c r="F2863" s="881" t="s">
        <v>952</v>
      </c>
      <c r="G2863" s="882" t="s">
        <v>952</v>
      </c>
      <c r="H2863" s="882" t="s">
        <v>952</v>
      </c>
      <c r="I2863" s="882" t="s">
        <v>952</v>
      </c>
      <c r="J2863" s="882" t="s">
        <v>952</v>
      </c>
      <c r="K2863" s="882" t="s">
        <v>952</v>
      </c>
      <c r="L2863" s="882" t="s">
        <v>952</v>
      </c>
      <c r="M2863" s="882" t="s">
        <v>952</v>
      </c>
      <c r="N2863" s="882" t="s">
        <v>952</v>
      </c>
      <c r="O2863" s="882" t="s">
        <v>952</v>
      </c>
      <c r="P2863" s="882" t="s">
        <v>952</v>
      </c>
      <c r="Q2863" s="883" t="s">
        <v>952</v>
      </c>
      <c r="R2863" s="509">
        <v>0</v>
      </c>
      <c r="S2863" s="510">
        <v>2220</v>
      </c>
      <c r="T2863" s="881" t="s">
        <v>952</v>
      </c>
      <c r="U2863" s="882" t="s">
        <v>952</v>
      </c>
      <c r="V2863" s="883" t="s">
        <v>952</v>
      </c>
      <c r="W2863" s="511">
        <v>45627</v>
      </c>
      <c r="X2863" s="507">
        <v>2024</v>
      </c>
    </row>
    <row r="2864" spans="1:24">
      <c r="A2864" s="508" t="s">
        <v>569</v>
      </c>
      <c r="B2864" s="508" t="s">
        <v>305</v>
      </c>
      <c r="C2864" s="508" t="s">
        <v>652</v>
      </c>
      <c r="D2864" s="508">
        <v>11000</v>
      </c>
      <c r="E2864" s="508" t="s">
        <v>49</v>
      </c>
      <c r="F2864" s="881" t="s">
        <v>952</v>
      </c>
      <c r="G2864" s="882" t="s">
        <v>952</v>
      </c>
      <c r="H2864" s="882" t="s">
        <v>952</v>
      </c>
      <c r="I2864" s="882" t="s">
        <v>952</v>
      </c>
      <c r="J2864" s="882" t="s">
        <v>952</v>
      </c>
      <c r="K2864" s="882" t="s">
        <v>952</v>
      </c>
      <c r="L2864" s="882" t="s">
        <v>952</v>
      </c>
      <c r="M2864" s="882" t="s">
        <v>952</v>
      </c>
      <c r="N2864" s="882" t="s">
        <v>952</v>
      </c>
      <c r="O2864" s="882" t="s">
        <v>952</v>
      </c>
      <c r="P2864" s="882" t="s">
        <v>952</v>
      </c>
      <c r="Q2864" s="883" t="s">
        <v>952</v>
      </c>
      <c r="R2864" s="509">
        <v>0</v>
      </c>
      <c r="S2864" s="510">
        <v>2221</v>
      </c>
      <c r="T2864" s="881" t="s">
        <v>952</v>
      </c>
      <c r="U2864" s="882" t="s">
        <v>952</v>
      </c>
      <c r="V2864" s="883" t="s">
        <v>952</v>
      </c>
      <c r="W2864" s="511">
        <v>45627</v>
      </c>
      <c r="X2864" s="507">
        <v>2024</v>
      </c>
    </row>
    <row r="2865" spans="1:24">
      <c r="A2865" s="508" t="s">
        <v>569</v>
      </c>
      <c r="B2865" s="508" t="s">
        <v>305</v>
      </c>
      <c r="C2865" s="508" t="s">
        <v>652</v>
      </c>
      <c r="D2865" s="508">
        <v>11703</v>
      </c>
      <c r="E2865" s="508" t="s">
        <v>318</v>
      </c>
      <c r="F2865" s="881" t="s">
        <v>952</v>
      </c>
      <c r="G2865" s="882" t="s">
        <v>952</v>
      </c>
      <c r="H2865" s="882" t="s">
        <v>952</v>
      </c>
      <c r="I2865" s="882" t="s">
        <v>952</v>
      </c>
      <c r="J2865" s="882" t="s">
        <v>952</v>
      </c>
      <c r="K2865" s="882" t="s">
        <v>952</v>
      </c>
      <c r="L2865" s="882" t="s">
        <v>952</v>
      </c>
      <c r="M2865" s="882" t="s">
        <v>952</v>
      </c>
      <c r="N2865" s="882" t="s">
        <v>952</v>
      </c>
      <c r="O2865" s="882" t="s">
        <v>952</v>
      </c>
      <c r="P2865" s="882" t="s">
        <v>952</v>
      </c>
      <c r="Q2865" s="883" t="s">
        <v>952</v>
      </c>
      <c r="R2865" s="509">
        <v>0</v>
      </c>
      <c r="S2865" s="510">
        <v>2222</v>
      </c>
      <c r="T2865" s="881" t="s">
        <v>952</v>
      </c>
      <c r="U2865" s="882" t="s">
        <v>952</v>
      </c>
      <c r="V2865" s="883" t="s">
        <v>952</v>
      </c>
      <c r="W2865" s="511">
        <v>45627</v>
      </c>
      <c r="X2865" s="507">
        <v>2024</v>
      </c>
    </row>
    <row r="2866" spans="1:24">
      <c r="A2866" s="508" t="s">
        <v>569</v>
      </c>
      <c r="B2866" s="508" t="s">
        <v>305</v>
      </c>
      <c r="C2866" s="508" t="s">
        <v>652</v>
      </c>
      <c r="D2866" s="508">
        <v>12522</v>
      </c>
      <c r="E2866" s="508" t="s">
        <v>50</v>
      </c>
      <c r="F2866" s="881" t="s">
        <v>952</v>
      </c>
      <c r="G2866" s="882" t="s">
        <v>952</v>
      </c>
      <c r="H2866" s="882" t="s">
        <v>952</v>
      </c>
      <c r="I2866" s="882" t="s">
        <v>952</v>
      </c>
      <c r="J2866" s="882" t="s">
        <v>952</v>
      </c>
      <c r="K2866" s="882" t="s">
        <v>952</v>
      </c>
      <c r="L2866" s="882" t="s">
        <v>952</v>
      </c>
      <c r="M2866" s="882" t="s">
        <v>952</v>
      </c>
      <c r="N2866" s="882" t="s">
        <v>952</v>
      </c>
      <c r="O2866" s="882" t="s">
        <v>952</v>
      </c>
      <c r="P2866" s="882" t="s">
        <v>952</v>
      </c>
      <c r="Q2866" s="883" t="s">
        <v>952</v>
      </c>
      <c r="R2866" s="509">
        <v>0</v>
      </c>
      <c r="S2866" s="510">
        <v>2223</v>
      </c>
      <c r="T2866" s="881" t="s">
        <v>952</v>
      </c>
      <c r="U2866" s="882" t="s">
        <v>952</v>
      </c>
      <c r="V2866" s="883" t="s">
        <v>952</v>
      </c>
      <c r="W2866" s="511">
        <v>45627</v>
      </c>
      <c r="X2866" s="507">
        <v>2024</v>
      </c>
    </row>
    <row r="2867" spans="1:24">
      <c r="A2867" s="508" t="s">
        <v>569</v>
      </c>
      <c r="B2867" s="508" t="s">
        <v>305</v>
      </c>
      <c r="C2867" s="508" t="s">
        <v>652</v>
      </c>
      <c r="D2867" s="508">
        <v>12674</v>
      </c>
      <c r="E2867" s="508" t="s">
        <v>299</v>
      </c>
      <c r="F2867" s="881" t="s">
        <v>952</v>
      </c>
      <c r="G2867" s="882" t="s">
        <v>952</v>
      </c>
      <c r="H2867" s="882" t="s">
        <v>952</v>
      </c>
      <c r="I2867" s="882" t="s">
        <v>952</v>
      </c>
      <c r="J2867" s="882" t="s">
        <v>952</v>
      </c>
      <c r="K2867" s="882" t="s">
        <v>952</v>
      </c>
      <c r="L2867" s="882" t="s">
        <v>952</v>
      </c>
      <c r="M2867" s="882" t="s">
        <v>952</v>
      </c>
      <c r="N2867" s="882" t="s">
        <v>952</v>
      </c>
      <c r="O2867" s="882" t="s">
        <v>952</v>
      </c>
      <c r="P2867" s="882" t="s">
        <v>952</v>
      </c>
      <c r="Q2867" s="883" t="s">
        <v>952</v>
      </c>
      <c r="R2867" s="509">
        <v>0</v>
      </c>
      <c r="S2867" s="510">
        <v>2224</v>
      </c>
      <c r="T2867" s="881" t="s">
        <v>952</v>
      </c>
      <c r="U2867" s="882" t="s">
        <v>952</v>
      </c>
      <c r="V2867" s="883" t="s">
        <v>952</v>
      </c>
      <c r="W2867" s="511">
        <v>45627</v>
      </c>
      <c r="X2867" s="507">
        <v>2024</v>
      </c>
    </row>
    <row r="2868" spans="1:24">
      <c r="A2868" s="508" t="s">
        <v>569</v>
      </c>
      <c r="B2868" s="508" t="s">
        <v>305</v>
      </c>
      <c r="C2868" s="508" t="s">
        <v>652</v>
      </c>
      <c r="D2868" s="508" t="s">
        <v>572</v>
      </c>
      <c r="E2868" s="508" t="s">
        <v>7</v>
      </c>
      <c r="F2868" s="881" t="s">
        <v>952</v>
      </c>
      <c r="G2868" s="882" t="s">
        <v>952</v>
      </c>
      <c r="H2868" s="882" t="s">
        <v>952</v>
      </c>
      <c r="I2868" s="882" t="s">
        <v>952</v>
      </c>
      <c r="J2868" s="882" t="s">
        <v>952</v>
      </c>
      <c r="K2868" s="882" t="s">
        <v>952</v>
      </c>
      <c r="L2868" s="882" t="s">
        <v>952</v>
      </c>
      <c r="M2868" s="882" t="s">
        <v>952</v>
      </c>
      <c r="N2868" s="882" t="s">
        <v>952</v>
      </c>
      <c r="O2868" s="882" t="s">
        <v>952</v>
      </c>
      <c r="P2868" s="882" t="s">
        <v>952</v>
      </c>
      <c r="Q2868" s="883" t="s">
        <v>952</v>
      </c>
      <c r="R2868" s="509">
        <v>0</v>
      </c>
      <c r="S2868" s="510">
        <v>2225</v>
      </c>
      <c r="T2868" s="881" t="s">
        <v>952</v>
      </c>
      <c r="U2868" s="882" t="s">
        <v>952</v>
      </c>
      <c r="V2868" s="883" t="s">
        <v>952</v>
      </c>
      <c r="W2868" s="511">
        <v>45627</v>
      </c>
      <c r="X2868" s="507">
        <v>2024</v>
      </c>
    </row>
    <row r="2869" spans="1:24">
      <c r="A2869" s="508" t="s">
        <v>569</v>
      </c>
      <c r="B2869" s="508" t="s">
        <v>305</v>
      </c>
      <c r="C2869" s="508" t="s">
        <v>652</v>
      </c>
      <c r="D2869" s="508">
        <v>15710</v>
      </c>
      <c r="E2869" s="508" t="s">
        <v>53</v>
      </c>
      <c r="F2869" s="881" t="s">
        <v>952</v>
      </c>
      <c r="G2869" s="882" t="s">
        <v>952</v>
      </c>
      <c r="H2869" s="882" t="s">
        <v>952</v>
      </c>
      <c r="I2869" s="882" t="s">
        <v>952</v>
      </c>
      <c r="J2869" s="882" t="s">
        <v>952</v>
      </c>
      <c r="K2869" s="882" t="s">
        <v>952</v>
      </c>
      <c r="L2869" s="882" t="s">
        <v>952</v>
      </c>
      <c r="M2869" s="882" t="s">
        <v>952</v>
      </c>
      <c r="N2869" s="882" t="s">
        <v>952</v>
      </c>
      <c r="O2869" s="882" t="s">
        <v>952</v>
      </c>
      <c r="P2869" s="882" t="s">
        <v>952</v>
      </c>
      <c r="Q2869" s="883" t="s">
        <v>952</v>
      </c>
      <c r="R2869" s="509">
        <v>0</v>
      </c>
      <c r="S2869" s="510">
        <v>2226</v>
      </c>
      <c r="T2869" s="881" t="s">
        <v>952</v>
      </c>
      <c r="U2869" s="882" t="s">
        <v>952</v>
      </c>
      <c r="V2869" s="883" t="s">
        <v>952</v>
      </c>
      <c r="W2869" s="511">
        <v>45627</v>
      </c>
      <c r="X2869" s="507">
        <v>2024</v>
      </c>
    </row>
    <row r="2870" spans="1:24">
      <c r="A2870" s="508" t="s">
        <v>569</v>
      </c>
      <c r="B2870" s="508" t="s">
        <v>305</v>
      </c>
      <c r="C2870" s="508" t="s">
        <v>652</v>
      </c>
      <c r="D2870" s="508">
        <v>15721</v>
      </c>
      <c r="E2870" s="508" t="s">
        <v>54</v>
      </c>
      <c r="F2870" s="881" t="s">
        <v>952</v>
      </c>
      <c r="G2870" s="882" t="s">
        <v>952</v>
      </c>
      <c r="H2870" s="882" t="s">
        <v>952</v>
      </c>
      <c r="I2870" s="882" t="s">
        <v>952</v>
      </c>
      <c r="J2870" s="882" t="s">
        <v>952</v>
      </c>
      <c r="K2870" s="882" t="s">
        <v>952</v>
      </c>
      <c r="L2870" s="882" t="s">
        <v>952</v>
      </c>
      <c r="M2870" s="882" t="s">
        <v>952</v>
      </c>
      <c r="N2870" s="882" t="s">
        <v>952</v>
      </c>
      <c r="O2870" s="882" t="s">
        <v>952</v>
      </c>
      <c r="P2870" s="882" t="s">
        <v>952</v>
      </c>
      <c r="Q2870" s="883" t="s">
        <v>952</v>
      </c>
      <c r="R2870" s="509">
        <v>0</v>
      </c>
      <c r="S2870" s="510">
        <v>2227</v>
      </c>
      <c r="T2870" s="881" t="s">
        <v>952</v>
      </c>
      <c r="U2870" s="882" t="s">
        <v>952</v>
      </c>
      <c r="V2870" s="883" t="s">
        <v>952</v>
      </c>
      <c r="W2870" s="511">
        <v>45627</v>
      </c>
      <c r="X2870" s="507">
        <v>2024</v>
      </c>
    </row>
    <row r="2871" spans="1:24">
      <c r="A2871" s="508" t="s">
        <v>569</v>
      </c>
      <c r="B2871" s="508" t="s">
        <v>305</v>
      </c>
      <c r="C2871" s="508" t="s">
        <v>652</v>
      </c>
      <c r="D2871" s="508">
        <v>16223</v>
      </c>
      <c r="E2871" s="508" t="s">
        <v>55</v>
      </c>
      <c r="F2871" s="881" t="s">
        <v>952</v>
      </c>
      <c r="G2871" s="882" t="s">
        <v>952</v>
      </c>
      <c r="H2871" s="882" t="s">
        <v>952</v>
      </c>
      <c r="I2871" s="882" t="s">
        <v>952</v>
      </c>
      <c r="J2871" s="882" t="s">
        <v>952</v>
      </c>
      <c r="K2871" s="882" t="s">
        <v>952</v>
      </c>
      <c r="L2871" s="882" t="s">
        <v>952</v>
      </c>
      <c r="M2871" s="882" t="s">
        <v>952</v>
      </c>
      <c r="N2871" s="882" t="s">
        <v>952</v>
      </c>
      <c r="O2871" s="882" t="s">
        <v>952</v>
      </c>
      <c r="P2871" s="882" t="s">
        <v>952</v>
      </c>
      <c r="Q2871" s="883" t="s">
        <v>952</v>
      </c>
      <c r="R2871" s="509">
        <v>0</v>
      </c>
      <c r="S2871" s="510">
        <v>2228</v>
      </c>
      <c r="T2871" s="881" t="s">
        <v>952</v>
      </c>
      <c r="U2871" s="882" t="s">
        <v>952</v>
      </c>
      <c r="V2871" s="883" t="s">
        <v>952</v>
      </c>
      <c r="W2871" s="511">
        <v>45627</v>
      </c>
      <c r="X2871" s="507">
        <v>2024</v>
      </c>
    </row>
    <row r="2872" spans="1:24">
      <c r="A2872" s="508" t="s">
        <v>569</v>
      </c>
      <c r="B2872" s="508" t="s">
        <v>305</v>
      </c>
      <c r="C2872" s="508" t="s">
        <v>652</v>
      </c>
      <c r="D2872" s="508">
        <v>18685</v>
      </c>
      <c r="E2872" s="508" t="s">
        <v>288</v>
      </c>
      <c r="F2872" s="881" t="s">
        <v>952</v>
      </c>
      <c r="G2872" s="882" t="s">
        <v>952</v>
      </c>
      <c r="H2872" s="882" t="s">
        <v>952</v>
      </c>
      <c r="I2872" s="882" t="s">
        <v>952</v>
      </c>
      <c r="J2872" s="882" t="s">
        <v>952</v>
      </c>
      <c r="K2872" s="882" t="s">
        <v>952</v>
      </c>
      <c r="L2872" s="882" t="s">
        <v>952</v>
      </c>
      <c r="M2872" s="882" t="s">
        <v>952</v>
      </c>
      <c r="N2872" s="882" t="s">
        <v>952</v>
      </c>
      <c r="O2872" s="882" t="s">
        <v>952</v>
      </c>
      <c r="P2872" s="882" t="s">
        <v>952</v>
      </c>
      <c r="Q2872" s="883" t="s">
        <v>952</v>
      </c>
      <c r="R2872" s="509">
        <v>0</v>
      </c>
      <c r="S2872" s="510">
        <v>2229</v>
      </c>
      <c r="T2872" s="881" t="s">
        <v>952</v>
      </c>
      <c r="U2872" s="882" t="s">
        <v>952</v>
      </c>
      <c r="V2872" s="883" t="s">
        <v>952</v>
      </c>
      <c r="W2872" s="511">
        <v>45627</v>
      </c>
      <c r="X2872" s="507">
        <v>2024</v>
      </c>
    </row>
    <row r="2873" spans="1:24">
      <c r="A2873" s="508" t="s">
        <v>569</v>
      </c>
      <c r="B2873" s="508" t="s">
        <v>305</v>
      </c>
      <c r="C2873" s="508" t="s">
        <v>652</v>
      </c>
      <c r="D2873" s="508">
        <v>18695</v>
      </c>
      <c r="E2873" s="508" t="s">
        <v>289</v>
      </c>
      <c r="F2873" s="881" t="s">
        <v>952</v>
      </c>
      <c r="G2873" s="882" t="s">
        <v>952</v>
      </c>
      <c r="H2873" s="882" t="s">
        <v>952</v>
      </c>
      <c r="I2873" s="882" t="s">
        <v>952</v>
      </c>
      <c r="J2873" s="882" t="s">
        <v>952</v>
      </c>
      <c r="K2873" s="882" t="s">
        <v>952</v>
      </c>
      <c r="L2873" s="882" t="s">
        <v>952</v>
      </c>
      <c r="M2873" s="882" t="s">
        <v>952</v>
      </c>
      <c r="N2873" s="882" t="s">
        <v>952</v>
      </c>
      <c r="O2873" s="882" t="s">
        <v>952</v>
      </c>
      <c r="P2873" s="882" t="s">
        <v>952</v>
      </c>
      <c r="Q2873" s="883" t="s">
        <v>952</v>
      </c>
      <c r="R2873" s="509">
        <v>0</v>
      </c>
      <c r="S2873" s="510">
        <v>2230</v>
      </c>
      <c r="T2873" s="881" t="s">
        <v>952</v>
      </c>
      <c r="U2873" s="882" t="s">
        <v>952</v>
      </c>
      <c r="V2873" s="883" t="s">
        <v>952</v>
      </c>
      <c r="W2873" s="511">
        <v>45627</v>
      </c>
      <c r="X2873" s="507">
        <v>2024</v>
      </c>
    </row>
    <row r="2874" spans="1:24">
      <c r="A2874" s="508" t="s">
        <v>569</v>
      </c>
      <c r="B2874" s="508" t="s">
        <v>305</v>
      </c>
      <c r="C2874" s="508" t="s">
        <v>652</v>
      </c>
      <c r="D2874" s="508">
        <v>18975</v>
      </c>
      <c r="E2874" s="508" t="s">
        <v>51</v>
      </c>
      <c r="F2874" s="881" t="s">
        <v>952</v>
      </c>
      <c r="G2874" s="882" t="s">
        <v>952</v>
      </c>
      <c r="H2874" s="882" t="s">
        <v>952</v>
      </c>
      <c r="I2874" s="882" t="s">
        <v>952</v>
      </c>
      <c r="J2874" s="882" t="s">
        <v>952</v>
      </c>
      <c r="K2874" s="882" t="s">
        <v>952</v>
      </c>
      <c r="L2874" s="882" t="s">
        <v>952</v>
      </c>
      <c r="M2874" s="882" t="s">
        <v>952</v>
      </c>
      <c r="N2874" s="882" t="s">
        <v>952</v>
      </c>
      <c r="O2874" s="882" t="s">
        <v>952</v>
      </c>
      <c r="P2874" s="882" t="s">
        <v>952</v>
      </c>
      <c r="Q2874" s="883" t="s">
        <v>952</v>
      </c>
      <c r="R2874" s="509">
        <v>0</v>
      </c>
      <c r="S2874" s="510">
        <v>2231</v>
      </c>
      <c r="T2874" s="881" t="s">
        <v>952</v>
      </c>
      <c r="U2874" s="882" t="s">
        <v>952</v>
      </c>
      <c r="V2874" s="883" t="s">
        <v>952</v>
      </c>
      <c r="W2874" s="511">
        <v>45627</v>
      </c>
      <c r="X2874" s="507">
        <v>2024</v>
      </c>
    </row>
    <row r="2875" spans="1:24">
      <c r="A2875" s="508" t="s">
        <v>569</v>
      </c>
      <c r="B2875" s="508" t="s">
        <v>305</v>
      </c>
      <c r="C2875" s="508" t="s">
        <v>652</v>
      </c>
      <c r="D2875" s="508" t="s">
        <v>573</v>
      </c>
      <c r="E2875" s="508" t="s">
        <v>293</v>
      </c>
      <c r="F2875" s="881" t="s">
        <v>952</v>
      </c>
      <c r="G2875" s="882" t="s">
        <v>952</v>
      </c>
      <c r="H2875" s="882" t="s">
        <v>952</v>
      </c>
      <c r="I2875" s="882" t="s">
        <v>952</v>
      </c>
      <c r="J2875" s="882" t="s">
        <v>952</v>
      </c>
      <c r="K2875" s="882" t="s">
        <v>952</v>
      </c>
      <c r="L2875" s="882" t="s">
        <v>952</v>
      </c>
      <c r="M2875" s="882" t="s">
        <v>952</v>
      </c>
      <c r="N2875" s="882" t="s">
        <v>952</v>
      </c>
      <c r="O2875" s="882" t="s">
        <v>952</v>
      </c>
      <c r="P2875" s="882" t="s">
        <v>952</v>
      </c>
      <c r="Q2875" s="883" t="s">
        <v>952</v>
      </c>
      <c r="R2875" s="509">
        <v>0</v>
      </c>
      <c r="S2875" s="510">
        <v>2232</v>
      </c>
      <c r="T2875" s="881" t="s">
        <v>952</v>
      </c>
      <c r="U2875" s="882" t="s">
        <v>952</v>
      </c>
      <c r="V2875" s="883" t="s">
        <v>952</v>
      </c>
      <c r="W2875" s="511">
        <v>45627</v>
      </c>
      <c r="X2875" s="507">
        <v>2024</v>
      </c>
    </row>
    <row r="2876" spans="1:24">
      <c r="A2876" s="508" t="s">
        <v>569</v>
      </c>
      <c r="B2876" s="508" t="s">
        <v>305</v>
      </c>
      <c r="C2876" s="508" t="s">
        <v>652</v>
      </c>
      <c r="D2876" s="508" t="s">
        <v>574</v>
      </c>
      <c r="E2876" s="508" t="s">
        <v>8</v>
      </c>
      <c r="F2876" s="881" t="s">
        <v>952</v>
      </c>
      <c r="G2876" s="882" t="s">
        <v>952</v>
      </c>
      <c r="H2876" s="882" t="s">
        <v>952</v>
      </c>
      <c r="I2876" s="882" t="s">
        <v>952</v>
      </c>
      <c r="J2876" s="882" t="s">
        <v>952</v>
      </c>
      <c r="K2876" s="882" t="s">
        <v>952</v>
      </c>
      <c r="L2876" s="882" t="s">
        <v>952</v>
      </c>
      <c r="M2876" s="882" t="s">
        <v>952</v>
      </c>
      <c r="N2876" s="882" t="s">
        <v>952</v>
      </c>
      <c r="O2876" s="882" t="s">
        <v>952</v>
      </c>
      <c r="P2876" s="882" t="s">
        <v>952</v>
      </c>
      <c r="Q2876" s="883" t="s">
        <v>952</v>
      </c>
      <c r="R2876" s="509">
        <v>0</v>
      </c>
      <c r="S2876" s="510">
        <v>2233</v>
      </c>
      <c r="T2876" s="881" t="s">
        <v>952</v>
      </c>
      <c r="U2876" s="882" t="s">
        <v>952</v>
      </c>
      <c r="V2876" s="883" t="s">
        <v>952</v>
      </c>
      <c r="W2876" s="511">
        <v>45627</v>
      </c>
      <c r="X2876" s="507">
        <v>2024</v>
      </c>
    </row>
    <row r="2877" spans="1:24">
      <c r="A2877" s="508" t="s">
        <v>569</v>
      </c>
      <c r="B2877" s="508" t="s">
        <v>305</v>
      </c>
      <c r="C2877" s="508" t="s">
        <v>652</v>
      </c>
      <c r="D2877" s="508" t="s">
        <v>575</v>
      </c>
      <c r="E2877" s="508" t="s">
        <v>294</v>
      </c>
      <c r="F2877" s="881" t="s">
        <v>952</v>
      </c>
      <c r="G2877" s="882" t="s">
        <v>952</v>
      </c>
      <c r="H2877" s="882" t="s">
        <v>952</v>
      </c>
      <c r="I2877" s="882" t="s">
        <v>952</v>
      </c>
      <c r="J2877" s="882" t="s">
        <v>952</v>
      </c>
      <c r="K2877" s="882" t="s">
        <v>952</v>
      </c>
      <c r="L2877" s="882" t="s">
        <v>952</v>
      </c>
      <c r="M2877" s="882" t="s">
        <v>952</v>
      </c>
      <c r="N2877" s="882" t="s">
        <v>952</v>
      </c>
      <c r="O2877" s="882" t="s">
        <v>952</v>
      </c>
      <c r="P2877" s="882" t="s">
        <v>952</v>
      </c>
      <c r="Q2877" s="883" t="s">
        <v>952</v>
      </c>
      <c r="R2877" s="509">
        <v>0</v>
      </c>
      <c r="S2877" s="510">
        <v>2234</v>
      </c>
      <c r="T2877" s="881" t="s">
        <v>952</v>
      </c>
      <c r="U2877" s="882" t="s">
        <v>952</v>
      </c>
      <c r="V2877" s="883" t="s">
        <v>952</v>
      </c>
      <c r="W2877" s="511">
        <v>45627</v>
      </c>
      <c r="X2877" s="507">
        <v>2024</v>
      </c>
    </row>
    <row r="2878" spans="1:24">
      <c r="A2878" s="508" t="s">
        <v>569</v>
      </c>
      <c r="B2878" s="508" t="s">
        <v>305</v>
      </c>
      <c r="C2878" s="508" t="s">
        <v>652</v>
      </c>
      <c r="D2878" s="508">
        <v>18992</v>
      </c>
      <c r="E2878" s="508" t="s">
        <v>13</v>
      </c>
      <c r="F2878" s="881" t="s">
        <v>952</v>
      </c>
      <c r="G2878" s="882" t="s">
        <v>952</v>
      </c>
      <c r="H2878" s="882" t="s">
        <v>952</v>
      </c>
      <c r="I2878" s="882" t="s">
        <v>952</v>
      </c>
      <c r="J2878" s="882" t="s">
        <v>952</v>
      </c>
      <c r="K2878" s="882" t="s">
        <v>952</v>
      </c>
      <c r="L2878" s="882" t="s">
        <v>952</v>
      </c>
      <c r="M2878" s="882" t="s">
        <v>952</v>
      </c>
      <c r="N2878" s="882" t="s">
        <v>952</v>
      </c>
      <c r="O2878" s="882" t="s">
        <v>952</v>
      </c>
      <c r="P2878" s="882" t="s">
        <v>952</v>
      </c>
      <c r="Q2878" s="883" t="s">
        <v>952</v>
      </c>
      <c r="R2878" s="509">
        <v>0</v>
      </c>
      <c r="S2878" s="510">
        <v>2235</v>
      </c>
      <c r="T2878" s="881" t="s">
        <v>952</v>
      </c>
      <c r="U2878" s="882" t="s">
        <v>952</v>
      </c>
      <c r="V2878" s="883" t="s">
        <v>952</v>
      </c>
      <c r="W2878" s="511">
        <v>45627</v>
      </c>
      <c r="X2878" s="507">
        <v>2024</v>
      </c>
    </row>
    <row r="2879" spans="1:24">
      <c r="A2879" s="508" t="s">
        <v>569</v>
      </c>
      <c r="B2879" s="508" t="s">
        <v>305</v>
      </c>
      <c r="C2879" s="508" t="s">
        <v>652</v>
      </c>
      <c r="D2879" s="508">
        <v>18994</v>
      </c>
      <c r="E2879" s="508" t="s">
        <v>12</v>
      </c>
      <c r="F2879" s="881" t="s">
        <v>952</v>
      </c>
      <c r="G2879" s="882" t="s">
        <v>952</v>
      </c>
      <c r="H2879" s="882" t="s">
        <v>952</v>
      </c>
      <c r="I2879" s="882" t="s">
        <v>952</v>
      </c>
      <c r="J2879" s="882" t="s">
        <v>952</v>
      </c>
      <c r="K2879" s="882" t="s">
        <v>952</v>
      </c>
      <c r="L2879" s="882" t="s">
        <v>952</v>
      </c>
      <c r="M2879" s="882" t="s">
        <v>952</v>
      </c>
      <c r="N2879" s="882" t="s">
        <v>952</v>
      </c>
      <c r="O2879" s="882" t="s">
        <v>952</v>
      </c>
      <c r="P2879" s="882" t="s">
        <v>952</v>
      </c>
      <c r="Q2879" s="883" t="s">
        <v>952</v>
      </c>
      <c r="R2879" s="509">
        <v>0</v>
      </c>
      <c r="S2879" s="510">
        <v>2236</v>
      </c>
      <c r="T2879" s="881" t="s">
        <v>952</v>
      </c>
      <c r="U2879" s="882" t="s">
        <v>952</v>
      </c>
      <c r="V2879" s="883" t="s">
        <v>952</v>
      </c>
      <c r="W2879" s="511">
        <v>45627</v>
      </c>
      <c r="X2879" s="507">
        <v>2024</v>
      </c>
    </row>
    <row r="2880" spans="1:24">
      <c r="A2880" s="508" t="s">
        <v>569</v>
      </c>
      <c r="B2880" s="508" t="s">
        <v>305</v>
      </c>
      <c r="C2880" s="508" t="s">
        <v>652</v>
      </c>
      <c r="D2880" s="508">
        <v>18997</v>
      </c>
      <c r="E2880" s="508" t="s">
        <v>18</v>
      </c>
      <c r="F2880" s="881" t="s">
        <v>952</v>
      </c>
      <c r="G2880" s="882" t="s">
        <v>952</v>
      </c>
      <c r="H2880" s="882" t="s">
        <v>952</v>
      </c>
      <c r="I2880" s="882" t="s">
        <v>952</v>
      </c>
      <c r="J2880" s="882" t="s">
        <v>952</v>
      </c>
      <c r="K2880" s="882" t="s">
        <v>952</v>
      </c>
      <c r="L2880" s="882" t="s">
        <v>952</v>
      </c>
      <c r="M2880" s="882" t="s">
        <v>952</v>
      </c>
      <c r="N2880" s="882" t="s">
        <v>952</v>
      </c>
      <c r="O2880" s="882" t="s">
        <v>952</v>
      </c>
      <c r="P2880" s="882" t="s">
        <v>952</v>
      </c>
      <c r="Q2880" s="883" t="s">
        <v>952</v>
      </c>
      <c r="R2880" s="509">
        <v>0</v>
      </c>
      <c r="S2880" s="510">
        <v>2237</v>
      </c>
      <c r="T2880" s="881" t="s">
        <v>952</v>
      </c>
      <c r="U2880" s="882" t="s">
        <v>952</v>
      </c>
      <c r="V2880" s="883" t="s">
        <v>952</v>
      </c>
      <c r="W2880" s="511">
        <v>45627</v>
      </c>
      <c r="X2880" s="507">
        <v>2024</v>
      </c>
    </row>
    <row r="2881" spans="1:24">
      <c r="A2881" s="508" t="s">
        <v>569</v>
      </c>
      <c r="B2881" s="508" t="s">
        <v>305</v>
      </c>
      <c r="C2881" s="508" t="s">
        <v>652</v>
      </c>
      <c r="D2881" s="508">
        <v>18999</v>
      </c>
      <c r="E2881" s="508" t="s">
        <v>10</v>
      </c>
      <c r="F2881" s="881" t="s">
        <v>952</v>
      </c>
      <c r="G2881" s="882" t="s">
        <v>952</v>
      </c>
      <c r="H2881" s="882" t="s">
        <v>952</v>
      </c>
      <c r="I2881" s="882" t="s">
        <v>952</v>
      </c>
      <c r="J2881" s="882" t="s">
        <v>952</v>
      </c>
      <c r="K2881" s="882" t="s">
        <v>952</v>
      </c>
      <c r="L2881" s="882" t="s">
        <v>952</v>
      </c>
      <c r="M2881" s="882" t="s">
        <v>952</v>
      </c>
      <c r="N2881" s="882" t="s">
        <v>952</v>
      </c>
      <c r="O2881" s="882" t="s">
        <v>952</v>
      </c>
      <c r="P2881" s="882" t="s">
        <v>952</v>
      </c>
      <c r="Q2881" s="883" t="s">
        <v>952</v>
      </c>
      <c r="R2881" s="509">
        <v>0</v>
      </c>
      <c r="S2881" s="510">
        <v>2238</v>
      </c>
      <c r="T2881" s="881" t="s">
        <v>952</v>
      </c>
      <c r="U2881" s="882" t="s">
        <v>952</v>
      </c>
      <c r="V2881" s="883" t="s">
        <v>952</v>
      </c>
      <c r="W2881" s="511">
        <v>45627</v>
      </c>
      <c r="X2881" s="507">
        <v>2024</v>
      </c>
    </row>
    <row r="2882" spans="1:24">
      <c r="A2882" s="508" t="s">
        <v>569</v>
      </c>
      <c r="B2882" s="508" t="s">
        <v>305</v>
      </c>
      <c r="C2882" s="508" t="s">
        <v>652</v>
      </c>
      <c r="D2882" s="508">
        <v>19000</v>
      </c>
      <c r="E2882" s="508" t="s">
        <v>11</v>
      </c>
      <c r="F2882" s="881" t="s">
        <v>952</v>
      </c>
      <c r="G2882" s="882" t="s">
        <v>952</v>
      </c>
      <c r="H2882" s="882" t="s">
        <v>952</v>
      </c>
      <c r="I2882" s="882" t="s">
        <v>952</v>
      </c>
      <c r="J2882" s="882" t="s">
        <v>952</v>
      </c>
      <c r="K2882" s="882" t="s">
        <v>952</v>
      </c>
      <c r="L2882" s="882" t="s">
        <v>952</v>
      </c>
      <c r="M2882" s="882" t="s">
        <v>952</v>
      </c>
      <c r="N2882" s="882" t="s">
        <v>952</v>
      </c>
      <c r="O2882" s="882" t="s">
        <v>952</v>
      </c>
      <c r="P2882" s="882" t="s">
        <v>952</v>
      </c>
      <c r="Q2882" s="883" t="s">
        <v>952</v>
      </c>
      <c r="R2882" s="509">
        <v>0</v>
      </c>
      <c r="S2882" s="510">
        <v>2239</v>
      </c>
      <c r="T2882" s="881" t="s">
        <v>952</v>
      </c>
      <c r="U2882" s="882" t="s">
        <v>952</v>
      </c>
      <c r="V2882" s="883" t="s">
        <v>952</v>
      </c>
      <c r="W2882" s="511">
        <v>45627</v>
      </c>
      <c r="X2882" s="507">
        <v>2024</v>
      </c>
    </row>
    <row r="2883" spans="1:24">
      <c r="A2883" s="508" t="s">
        <v>569</v>
      </c>
      <c r="B2883" s="508" t="s">
        <v>305</v>
      </c>
      <c r="C2883" s="508" t="s">
        <v>652</v>
      </c>
      <c r="D2883" s="508">
        <v>22892</v>
      </c>
      <c r="E2883" s="508" t="s">
        <v>34</v>
      </c>
      <c r="F2883" s="881" t="s">
        <v>952</v>
      </c>
      <c r="G2883" s="882" t="s">
        <v>952</v>
      </c>
      <c r="H2883" s="882" t="s">
        <v>952</v>
      </c>
      <c r="I2883" s="882" t="s">
        <v>952</v>
      </c>
      <c r="J2883" s="882" t="s">
        <v>952</v>
      </c>
      <c r="K2883" s="882" t="s">
        <v>952</v>
      </c>
      <c r="L2883" s="882" t="s">
        <v>952</v>
      </c>
      <c r="M2883" s="882" t="s">
        <v>952</v>
      </c>
      <c r="N2883" s="882" t="s">
        <v>952</v>
      </c>
      <c r="O2883" s="882" t="s">
        <v>952</v>
      </c>
      <c r="P2883" s="882" t="s">
        <v>952</v>
      </c>
      <c r="Q2883" s="883" t="s">
        <v>952</v>
      </c>
      <c r="R2883" s="509">
        <v>0</v>
      </c>
      <c r="S2883" s="510">
        <v>2240</v>
      </c>
      <c r="T2883" s="881" t="s">
        <v>952</v>
      </c>
      <c r="U2883" s="882" t="s">
        <v>952</v>
      </c>
      <c r="V2883" s="883" t="s">
        <v>952</v>
      </c>
      <c r="W2883" s="511">
        <v>45627</v>
      </c>
      <c r="X2883" s="507">
        <v>2024</v>
      </c>
    </row>
    <row r="2884" spans="1:24">
      <c r="A2884" s="508" t="s">
        <v>569</v>
      </c>
      <c r="B2884" s="508" t="s">
        <v>305</v>
      </c>
      <c r="C2884" s="508" t="s">
        <v>652</v>
      </c>
      <c r="D2884" s="508">
        <v>25965</v>
      </c>
      <c r="E2884" s="508" t="s">
        <v>52</v>
      </c>
      <c r="F2884" s="881" t="s">
        <v>952</v>
      </c>
      <c r="G2884" s="882" t="s">
        <v>952</v>
      </c>
      <c r="H2884" s="882" t="s">
        <v>952</v>
      </c>
      <c r="I2884" s="882" t="s">
        <v>952</v>
      </c>
      <c r="J2884" s="882" t="s">
        <v>952</v>
      </c>
      <c r="K2884" s="882" t="s">
        <v>952</v>
      </c>
      <c r="L2884" s="882" t="s">
        <v>952</v>
      </c>
      <c r="M2884" s="882" t="s">
        <v>952</v>
      </c>
      <c r="N2884" s="882" t="s">
        <v>952</v>
      </c>
      <c r="O2884" s="882" t="s">
        <v>952</v>
      </c>
      <c r="P2884" s="882" t="s">
        <v>952</v>
      </c>
      <c r="Q2884" s="883" t="s">
        <v>952</v>
      </c>
      <c r="R2884" s="509">
        <v>0</v>
      </c>
      <c r="S2884" s="510">
        <v>2241</v>
      </c>
      <c r="T2884" s="881" t="s">
        <v>952</v>
      </c>
      <c r="U2884" s="882" t="s">
        <v>952</v>
      </c>
      <c r="V2884" s="883" t="s">
        <v>952</v>
      </c>
      <c r="W2884" s="511">
        <v>45627</v>
      </c>
      <c r="X2884" s="507">
        <v>2024</v>
      </c>
    </row>
    <row r="2885" spans="1:24">
      <c r="A2885" s="508" t="s">
        <v>569</v>
      </c>
      <c r="B2885" s="508" t="s">
        <v>305</v>
      </c>
      <c r="C2885" s="508" t="s">
        <v>652</v>
      </c>
      <c r="D2885" s="508" t="s">
        <v>576</v>
      </c>
      <c r="E2885" s="508" t="s">
        <v>319</v>
      </c>
      <c r="F2885" s="881" t="s">
        <v>952</v>
      </c>
      <c r="G2885" s="882" t="s">
        <v>952</v>
      </c>
      <c r="H2885" s="882" t="s">
        <v>952</v>
      </c>
      <c r="I2885" s="882" t="s">
        <v>952</v>
      </c>
      <c r="J2885" s="882" t="s">
        <v>952</v>
      </c>
      <c r="K2885" s="882" t="s">
        <v>952</v>
      </c>
      <c r="L2885" s="882" t="s">
        <v>952</v>
      </c>
      <c r="M2885" s="882" t="s">
        <v>952</v>
      </c>
      <c r="N2885" s="882" t="s">
        <v>952</v>
      </c>
      <c r="O2885" s="882" t="s">
        <v>952</v>
      </c>
      <c r="P2885" s="882" t="s">
        <v>952</v>
      </c>
      <c r="Q2885" s="883" t="s">
        <v>952</v>
      </c>
      <c r="R2885" s="509">
        <v>0</v>
      </c>
      <c r="S2885" s="510">
        <v>2242</v>
      </c>
      <c r="T2885" s="881" t="s">
        <v>952</v>
      </c>
      <c r="U2885" s="882" t="s">
        <v>952</v>
      </c>
      <c r="V2885" s="883" t="s">
        <v>952</v>
      </c>
      <c r="W2885" s="511">
        <v>45627</v>
      </c>
      <c r="X2885" s="507">
        <v>2024</v>
      </c>
    </row>
    <row r="2886" spans="1:24">
      <c r="A2886" s="508" t="s">
        <v>569</v>
      </c>
      <c r="B2886" s="508" t="s">
        <v>305</v>
      </c>
      <c r="C2886" s="508" t="s">
        <v>652</v>
      </c>
      <c r="D2886" s="508" t="s">
        <v>577</v>
      </c>
      <c r="E2886" s="508" t="s">
        <v>19</v>
      </c>
      <c r="F2886" s="881" t="s">
        <v>952</v>
      </c>
      <c r="G2886" s="882" t="s">
        <v>952</v>
      </c>
      <c r="H2886" s="882" t="s">
        <v>952</v>
      </c>
      <c r="I2886" s="882" t="s">
        <v>952</v>
      </c>
      <c r="J2886" s="882" t="s">
        <v>952</v>
      </c>
      <c r="K2886" s="882" t="s">
        <v>952</v>
      </c>
      <c r="L2886" s="882" t="s">
        <v>952</v>
      </c>
      <c r="M2886" s="882" t="s">
        <v>952</v>
      </c>
      <c r="N2886" s="882" t="s">
        <v>952</v>
      </c>
      <c r="O2886" s="882" t="s">
        <v>952</v>
      </c>
      <c r="P2886" s="882" t="s">
        <v>952</v>
      </c>
      <c r="Q2886" s="883" t="s">
        <v>952</v>
      </c>
      <c r="R2886" s="509">
        <v>0</v>
      </c>
      <c r="S2886" s="510">
        <v>2243</v>
      </c>
      <c r="T2886" s="881" t="s">
        <v>952</v>
      </c>
      <c r="U2886" s="882" t="s">
        <v>952</v>
      </c>
      <c r="V2886" s="883" t="s">
        <v>952</v>
      </c>
      <c r="W2886" s="511">
        <v>45627</v>
      </c>
      <c r="X2886" s="507">
        <v>2024</v>
      </c>
    </row>
    <row r="2887" spans="1:24">
      <c r="A2887" s="508" t="s">
        <v>569</v>
      </c>
      <c r="B2887" s="508" t="s">
        <v>305</v>
      </c>
      <c r="C2887" s="508" t="s">
        <v>652</v>
      </c>
      <c r="D2887" s="508" t="s">
        <v>578</v>
      </c>
      <c r="E2887" s="508" t="s">
        <v>40</v>
      </c>
      <c r="F2887" s="881" t="s">
        <v>952</v>
      </c>
      <c r="G2887" s="882" t="s">
        <v>952</v>
      </c>
      <c r="H2887" s="882" t="s">
        <v>952</v>
      </c>
      <c r="I2887" s="882" t="s">
        <v>952</v>
      </c>
      <c r="J2887" s="882" t="s">
        <v>952</v>
      </c>
      <c r="K2887" s="882" t="s">
        <v>952</v>
      </c>
      <c r="L2887" s="882" t="s">
        <v>952</v>
      </c>
      <c r="M2887" s="882" t="s">
        <v>952</v>
      </c>
      <c r="N2887" s="882" t="s">
        <v>952</v>
      </c>
      <c r="O2887" s="882" t="s">
        <v>952</v>
      </c>
      <c r="P2887" s="882" t="s">
        <v>952</v>
      </c>
      <c r="Q2887" s="883" t="s">
        <v>952</v>
      </c>
      <c r="R2887" s="509">
        <v>0</v>
      </c>
      <c r="S2887" s="510">
        <v>2244</v>
      </c>
      <c r="T2887" s="881" t="s">
        <v>952</v>
      </c>
      <c r="U2887" s="882" t="s">
        <v>952</v>
      </c>
      <c r="V2887" s="883" t="s">
        <v>952</v>
      </c>
      <c r="W2887" s="511">
        <v>45627</v>
      </c>
      <c r="X2887" s="507">
        <v>2024</v>
      </c>
    </row>
    <row r="2888" spans="1:24">
      <c r="A2888" s="508" t="s">
        <v>569</v>
      </c>
      <c r="B2888" s="508" t="s">
        <v>305</v>
      </c>
      <c r="C2888" s="508" t="s">
        <v>652</v>
      </c>
      <c r="D2888" s="508" t="s">
        <v>579</v>
      </c>
      <c r="E2888" s="508" t="s">
        <v>287</v>
      </c>
      <c r="F2888" s="881" t="s">
        <v>952</v>
      </c>
      <c r="G2888" s="882" t="s">
        <v>952</v>
      </c>
      <c r="H2888" s="882" t="s">
        <v>952</v>
      </c>
      <c r="I2888" s="882" t="s">
        <v>952</v>
      </c>
      <c r="J2888" s="882" t="s">
        <v>952</v>
      </c>
      <c r="K2888" s="882" t="s">
        <v>952</v>
      </c>
      <c r="L2888" s="882" t="s">
        <v>952</v>
      </c>
      <c r="M2888" s="882" t="s">
        <v>952</v>
      </c>
      <c r="N2888" s="882" t="s">
        <v>952</v>
      </c>
      <c r="O2888" s="882" t="s">
        <v>952</v>
      </c>
      <c r="P2888" s="882" t="s">
        <v>952</v>
      </c>
      <c r="Q2888" s="883" t="s">
        <v>952</v>
      </c>
      <c r="R2888" s="509">
        <v>0</v>
      </c>
      <c r="S2888" s="510">
        <v>2245</v>
      </c>
      <c r="T2888" s="881" t="s">
        <v>952</v>
      </c>
      <c r="U2888" s="882" t="s">
        <v>952</v>
      </c>
      <c r="V2888" s="883" t="s">
        <v>952</v>
      </c>
      <c r="W2888" s="511">
        <v>45627</v>
      </c>
      <c r="X2888" s="507">
        <v>2024</v>
      </c>
    </row>
    <row r="2889" spans="1:24">
      <c r="A2889" s="508" t="s">
        <v>569</v>
      </c>
      <c r="B2889" s="508" t="s">
        <v>305</v>
      </c>
      <c r="C2889" s="508" t="s">
        <v>652</v>
      </c>
      <c r="D2889" s="508" t="s">
        <v>580</v>
      </c>
      <c r="E2889" s="508" t="s">
        <v>297</v>
      </c>
      <c r="F2889" s="881" t="s">
        <v>952</v>
      </c>
      <c r="G2889" s="882" t="s">
        <v>952</v>
      </c>
      <c r="H2889" s="882" t="s">
        <v>952</v>
      </c>
      <c r="I2889" s="882" t="s">
        <v>952</v>
      </c>
      <c r="J2889" s="882" t="s">
        <v>952</v>
      </c>
      <c r="K2889" s="882" t="s">
        <v>952</v>
      </c>
      <c r="L2889" s="882" t="s">
        <v>952</v>
      </c>
      <c r="M2889" s="882" t="s">
        <v>952</v>
      </c>
      <c r="N2889" s="882" t="s">
        <v>952</v>
      </c>
      <c r="O2889" s="882" t="s">
        <v>952</v>
      </c>
      <c r="P2889" s="882" t="s">
        <v>952</v>
      </c>
      <c r="Q2889" s="883" t="s">
        <v>952</v>
      </c>
      <c r="R2889" s="509">
        <v>0</v>
      </c>
      <c r="S2889" s="510">
        <v>2246</v>
      </c>
      <c r="T2889" s="881" t="s">
        <v>952</v>
      </c>
      <c r="U2889" s="882" t="s">
        <v>952</v>
      </c>
      <c r="V2889" s="883" t="s">
        <v>952</v>
      </c>
      <c r="W2889" s="511">
        <v>45627</v>
      </c>
      <c r="X2889" s="507">
        <v>2024</v>
      </c>
    </row>
    <row r="2890" spans="1:24">
      <c r="A2890" s="508" t="s">
        <v>569</v>
      </c>
      <c r="B2890" s="508" t="s">
        <v>305</v>
      </c>
      <c r="C2890" s="508" t="s">
        <v>652</v>
      </c>
      <c r="D2890" s="508" t="s">
        <v>581</v>
      </c>
      <c r="E2890" s="508" t="s">
        <v>42</v>
      </c>
      <c r="F2890" s="881" t="s">
        <v>952</v>
      </c>
      <c r="G2890" s="882" t="s">
        <v>952</v>
      </c>
      <c r="H2890" s="882" t="s">
        <v>952</v>
      </c>
      <c r="I2890" s="882" t="s">
        <v>952</v>
      </c>
      <c r="J2890" s="882" t="s">
        <v>952</v>
      </c>
      <c r="K2890" s="882" t="s">
        <v>952</v>
      </c>
      <c r="L2890" s="882" t="s">
        <v>952</v>
      </c>
      <c r="M2890" s="882" t="s">
        <v>952</v>
      </c>
      <c r="N2890" s="882" t="s">
        <v>952</v>
      </c>
      <c r="O2890" s="882" t="s">
        <v>952</v>
      </c>
      <c r="P2890" s="882" t="s">
        <v>952</v>
      </c>
      <c r="Q2890" s="883" t="s">
        <v>952</v>
      </c>
      <c r="R2890" s="509">
        <v>0</v>
      </c>
      <c r="S2890" s="510">
        <v>2247</v>
      </c>
      <c r="T2890" s="881" t="s">
        <v>952</v>
      </c>
      <c r="U2890" s="882" t="s">
        <v>952</v>
      </c>
      <c r="V2890" s="883" t="s">
        <v>952</v>
      </c>
      <c r="W2890" s="511">
        <v>45627</v>
      </c>
      <c r="X2890" s="507">
        <v>2024</v>
      </c>
    </row>
    <row r="2891" spans="1:24">
      <c r="A2891" s="508" t="s">
        <v>569</v>
      </c>
      <c r="B2891" s="508" t="s">
        <v>305</v>
      </c>
      <c r="C2891" s="508" t="s">
        <v>652</v>
      </c>
      <c r="D2891" s="508" t="s">
        <v>582</v>
      </c>
      <c r="E2891" s="508" t="s">
        <v>43</v>
      </c>
      <c r="F2891" s="881" t="s">
        <v>952</v>
      </c>
      <c r="G2891" s="882" t="s">
        <v>952</v>
      </c>
      <c r="H2891" s="882" t="s">
        <v>952</v>
      </c>
      <c r="I2891" s="882" t="s">
        <v>952</v>
      </c>
      <c r="J2891" s="882" t="s">
        <v>952</v>
      </c>
      <c r="K2891" s="882" t="s">
        <v>952</v>
      </c>
      <c r="L2891" s="882" t="s">
        <v>952</v>
      </c>
      <c r="M2891" s="882" t="s">
        <v>952</v>
      </c>
      <c r="N2891" s="882" t="s">
        <v>952</v>
      </c>
      <c r="O2891" s="882" t="s">
        <v>952</v>
      </c>
      <c r="P2891" s="882" t="s">
        <v>952</v>
      </c>
      <c r="Q2891" s="883" t="s">
        <v>952</v>
      </c>
      <c r="R2891" s="509">
        <v>0</v>
      </c>
      <c r="S2891" s="510">
        <v>2248</v>
      </c>
      <c r="T2891" s="881" t="s">
        <v>952</v>
      </c>
      <c r="U2891" s="882" t="s">
        <v>952</v>
      </c>
      <c r="V2891" s="883" t="s">
        <v>952</v>
      </c>
      <c r="W2891" s="511">
        <v>45627</v>
      </c>
      <c r="X2891" s="507">
        <v>2024</v>
      </c>
    </row>
    <row r="2892" spans="1:24">
      <c r="A2892" s="508" t="s">
        <v>569</v>
      </c>
      <c r="B2892" s="508" t="s">
        <v>305</v>
      </c>
      <c r="C2892" s="508" t="s">
        <v>652</v>
      </c>
      <c r="D2892" s="508" t="s">
        <v>583</v>
      </c>
      <c r="E2892" s="508" t="s">
        <v>45</v>
      </c>
      <c r="F2892" s="881" t="s">
        <v>952</v>
      </c>
      <c r="G2892" s="882" t="s">
        <v>952</v>
      </c>
      <c r="H2892" s="882" t="s">
        <v>952</v>
      </c>
      <c r="I2892" s="882" t="s">
        <v>952</v>
      </c>
      <c r="J2892" s="882" t="s">
        <v>952</v>
      </c>
      <c r="K2892" s="882" t="s">
        <v>952</v>
      </c>
      <c r="L2892" s="882" t="s">
        <v>952</v>
      </c>
      <c r="M2892" s="882" t="s">
        <v>952</v>
      </c>
      <c r="N2892" s="882" t="s">
        <v>952</v>
      </c>
      <c r="O2892" s="882" t="s">
        <v>952</v>
      </c>
      <c r="P2892" s="882" t="s">
        <v>952</v>
      </c>
      <c r="Q2892" s="883" t="s">
        <v>952</v>
      </c>
      <c r="R2892" s="509">
        <v>0</v>
      </c>
      <c r="S2892" s="510">
        <v>2249</v>
      </c>
      <c r="T2892" s="881" t="s">
        <v>952</v>
      </c>
      <c r="U2892" s="882" t="s">
        <v>952</v>
      </c>
      <c r="V2892" s="883" t="s">
        <v>952</v>
      </c>
      <c r="W2892" s="511">
        <v>45627</v>
      </c>
      <c r="X2892" s="507">
        <v>2024</v>
      </c>
    </row>
    <row r="2893" spans="1:24">
      <c r="A2893" s="508" t="s">
        <v>569</v>
      </c>
      <c r="B2893" s="508" t="s">
        <v>305</v>
      </c>
      <c r="C2893" s="508" t="s">
        <v>652</v>
      </c>
      <c r="D2893" s="508" t="s">
        <v>584</v>
      </c>
      <c r="E2893" s="508" t="s">
        <v>291</v>
      </c>
      <c r="F2893" s="881" t="s">
        <v>952</v>
      </c>
      <c r="G2893" s="882" t="s">
        <v>952</v>
      </c>
      <c r="H2893" s="882" t="s">
        <v>952</v>
      </c>
      <c r="I2893" s="882" t="s">
        <v>952</v>
      </c>
      <c r="J2893" s="882" t="s">
        <v>952</v>
      </c>
      <c r="K2893" s="882" t="s">
        <v>952</v>
      </c>
      <c r="L2893" s="882" t="s">
        <v>952</v>
      </c>
      <c r="M2893" s="882" t="s">
        <v>952</v>
      </c>
      <c r="N2893" s="882" t="s">
        <v>952</v>
      </c>
      <c r="O2893" s="882" t="s">
        <v>952</v>
      </c>
      <c r="P2893" s="882" t="s">
        <v>952</v>
      </c>
      <c r="Q2893" s="883" t="s">
        <v>952</v>
      </c>
      <c r="R2893" s="509">
        <v>0</v>
      </c>
      <c r="S2893" s="510">
        <v>2250</v>
      </c>
      <c r="T2893" s="881" t="s">
        <v>952</v>
      </c>
      <c r="U2893" s="882" t="s">
        <v>952</v>
      </c>
      <c r="V2893" s="883" t="s">
        <v>952</v>
      </c>
      <c r="W2893" s="511">
        <v>45627</v>
      </c>
      <c r="X2893" s="507">
        <v>2024</v>
      </c>
    </row>
    <row r="2894" spans="1:24">
      <c r="A2894" s="508" t="s">
        <v>569</v>
      </c>
      <c r="B2894" s="508" t="s">
        <v>305</v>
      </c>
      <c r="C2894" s="508" t="s">
        <v>652</v>
      </c>
      <c r="D2894" s="508" t="s">
        <v>585</v>
      </c>
      <c r="E2894" s="508" t="s">
        <v>286</v>
      </c>
      <c r="F2894" s="881" t="s">
        <v>952</v>
      </c>
      <c r="G2894" s="882" t="s">
        <v>952</v>
      </c>
      <c r="H2894" s="882" t="s">
        <v>952</v>
      </c>
      <c r="I2894" s="882" t="s">
        <v>952</v>
      </c>
      <c r="J2894" s="882" t="s">
        <v>952</v>
      </c>
      <c r="K2894" s="882" t="s">
        <v>952</v>
      </c>
      <c r="L2894" s="882" t="s">
        <v>952</v>
      </c>
      <c r="M2894" s="882" t="s">
        <v>952</v>
      </c>
      <c r="N2894" s="882" t="s">
        <v>952</v>
      </c>
      <c r="O2894" s="882" t="s">
        <v>952</v>
      </c>
      <c r="P2894" s="882" t="s">
        <v>952</v>
      </c>
      <c r="Q2894" s="883" t="s">
        <v>952</v>
      </c>
      <c r="R2894" s="509">
        <v>0</v>
      </c>
      <c r="S2894" s="510">
        <v>2251</v>
      </c>
      <c r="T2894" s="881" t="s">
        <v>952</v>
      </c>
      <c r="U2894" s="882" t="s">
        <v>952</v>
      </c>
      <c r="V2894" s="883" t="s">
        <v>952</v>
      </c>
      <c r="W2894" s="511">
        <v>45627</v>
      </c>
      <c r="X2894" s="507">
        <v>2024</v>
      </c>
    </row>
    <row r="2895" spans="1:24">
      <c r="A2895" s="508" t="s">
        <v>569</v>
      </c>
      <c r="B2895" s="508" t="s">
        <v>305</v>
      </c>
      <c r="C2895" s="508" t="s">
        <v>652</v>
      </c>
      <c r="D2895" s="508" t="s">
        <v>586</v>
      </c>
      <c r="E2895" s="508" t="s">
        <v>285</v>
      </c>
      <c r="F2895" s="881" t="s">
        <v>952</v>
      </c>
      <c r="G2895" s="882" t="s">
        <v>952</v>
      </c>
      <c r="H2895" s="882" t="s">
        <v>952</v>
      </c>
      <c r="I2895" s="882" t="s">
        <v>952</v>
      </c>
      <c r="J2895" s="882" t="s">
        <v>952</v>
      </c>
      <c r="K2895" s="882" t="s">
        <v>952</v>
      </c>
      <c r="L2895" s="882" t="s">
        <v>952</v>
      </c>
      <c r="M2895" s="882" t="s">
        <v>952</v>
      </c>
      <c r="N2895" s="882" t="s">
        <v>952</v>
      </c>
      <c r="O2895" s="882" t="s">
        <v>952</v>
      </c>
      <c r="P2895" s="882" t="s">
        <v>952</v>
      </c>
      <c r="Q2895" s="883" t="s">
        <v>952</v>
      </c>
      <c r="R2895" s="509">
        <v>0</v>
      </c>
      <c r="S2895" s="510">
        <v>2252</v>
      </c>
      <c r="T2895" s="881" t="s">
        <v>952</v>
      </c>
      <c r="U2895" s="882" t="s">
        <v>952</v>
      </c>
      <c r="V2895" s="883" t="s">
        <v>952</v>
      </c>
      <c r="W2895" s="511">
        <v>45627</v>
      </c>
      <c r="X2895" s="507">
        <v>2024</v>
      </c>
    </row>
    <row r="2896" spans="1:24">
      <c r="A2896" s="508" t="s">
        <v>569</v>
      </c>
      <c r="B2896" s="508" t="s">
        <v>305</v>
      </c>
      <c r="C2896" s="508" t="s">
        <v>652</v>
      </c>
      <c r="D2896" s="508" t="s">
        <v>587</v>
      </c>
      <c r="E2896" s="508" t="s">
        <v>284</v>
      </c>
      <c r="F2896" s="881" t="s">
        <v>952</v>
      </c>
      <c r="G2896" s="882" t="s">
        <v>952</v>
      </c>
      <c r="H2896" s="882" t="s">
        <v>952</v>
      </c>
      <c r="I2896" s="882" t="s">
        <v>952</v>
      </c>
      <c r="J2896" s="882" t="s">
        <v>952</v>
      </c>
      <c r="K2896" s="882" t="s">
        <v>952</v>
      </c>
      <c r="L2896" s="882" t="s">
        <v>952</v>
      </c>
      <c r="M2896" s="882" t="s">
        <v>952</v>
      </c>
      <c r="N2896" s="882" t="s">
        <v>952</v>
      </c>
      <c r="O2896" s="882" t="s">
        <v>952</v>
      </c>
      <c r="P2896" s="882" t="s">
        <v>952</v>
      </c>
      <c r="Q2896" s="883" t="s">
        <v>952</v>
      </c>
      <c r="R2896" s="509">
        <v>0</v>
      </c>
      <c r="S2896" s="510">
        <v>2253</v>
      </c>
      <c r="T2896" s="881" t="s">
        <v>952</v>
      </c>
      <c r="U2896" s="882" t="s">
        <v>952</v>
      </c>
      <c r="V2896" s="883" t="s">
        <v>952</v>
      </c>
      <c r="W2896" s="511">
        <v>45627</v>
      </c>
      <c r="X2896" s="507">
        <v>2024</v>
      </c>
    </row>
    <row r="2897" spans="1:24">
      <c r="A2897" s="508" t="s">
        <v>569</v>
      </c>
      <c r="B2897" s="508" t="s">
        <v>305</v>
      </c>
      <c r="C2897" s="508" t="s">
        <v>652</v>
      </c>
      <c r="D2897" s="508" t="s">
        <v>588</v>
      </c>
      <c r="E2897" s="508" t="s">
        <v>283</v>
      </c>
      <c r="F2897" s="881" t="s">
        <v>952</v>
      </c>
      <c r="G2897" s="882" t="s">
        <v>952</v>
      </c>
      <c r="H2897" s="882" t="s">
        <v>952</v>
      </c>
      <c r="I2897" s="882" t="s">
        <v>952</v>
      </c>
      <c r="J2897" s="882" t="s">
        <v>952</v>
      </c>
      <c r="K2897" s="882" t="s">
        <v>952</v>
      </c>
      <c r="L2897" s="882" t="s">
        <v>952</v>
      </c>
      <c r="M2897" s="882" t="s">
        <v>952</v>
      </c>
      <c r="N2897" s="882" t="s">
        <v>952</v>
      </c>
      <c r="O2897" s="882" t="s">
        <v>952</v>
      </c>
      <c r="P2897" s="882" t="s">
        <v>952</v>
      </c>
      <c r="Q2897" s="883" t="s">
        <v>952</v>
      </c>
      <c r="R2897" s="509">
        <v>0</v>
      </c>
      <c r="S2897" s="510">
        <v>2254</v>
      </c>
      <c r="T2897" s="881" t="s">
        <v>952</v>
      </c>
      <c r="U2897" s="882" t="s">
        <v>952</v>
      </c>
      <c r="V2897" s="883" t="s">
        <v>952</v>
      </c>
      <c r="W2897" s="511">
        <v>45627</v>
      </c>
      <c r="X2897" s="507">
        <v>2024</v>
      </c>
    </row>
    <row r="2898" spans="1:24">
      <c r="A2898" s="508" t="s">
        <v>569</v>
      </c>
      <c r="B2898" s="508" t="s">
        <v>305</v>
      </c>
      <c r="C2898" s="508" t="s">
        <v>652</v>
      </c>
      <c r="D2898" s="508" t="s">
        <v>589</v>
      </c>
      <c r="E2898" s="508" t="s">
        <v>46</v>
      </c>
      <c r="F2898" s="881" t="s">
        <v>952</v>
      </c>
      <c r="G2898" s="882" t="s">
        <v>952</v>
      </c>
      <c r="H2898" s="882" t="s">
        <v>952</v>
      </c>
      <c r="I2898" s="882" t="s">
        <v>952</v>
      </c>
      <c r="J2898" s="882" t="s">
        <v>952</v>
      </c>
      <c r="K2898" s="882" t="s">
        <v>952</v>
      </c>
      <c r="L2898" s="882" t="s">
        <v>952</v>
      </c>
      <c r="M2898" s="882" t="s">
        <v>952</v>
      </c>
      <c r="N2898" s="882" t="s">
        <v>952</v>
      </c>
      <c r="O2898" s="882" t="s">
        <v>952</v>
      </c>
      <c r="P2898" s="882" t="s">
        <v>952</v>
      </c>
      <c r="Q2898" s="883" t="s">
        <v>952</v>
      </c>
      <c r="R2898" s="509">
        <v>0</v>
      </c>
      <c r="S2898" s="510">
        <v>2255</v>
      </c>
      <c r="T2898" s="881" t="s">
        <v>952</v>
      </c>
      <c r="U2898" s="882" t="s">
        <v>952</v>
      </c>
      <c r="V2898" s="883" t="s">
        <v>952</v>
      </c>
      <c r="W2898" s="511">
        <v>45627</v>
      </c>
      <c r="X2898" s="507">
        <v>2024</v>
      </c>
    </row>
    <row r="2899" spans="1:24">
      <c r="A2899" s="508" t="s">
        <v>569</v>
      </c>
      <c r="B2899" s="508" t="s">
        <v>305</v>
      </c>
      <c r="C2899" s="508" t="s">
        <v>652</v>
      </c>
      <c r="D2899" s="508" t="s">
        <v>590</v>
      </c>
      <c r="E2899" s="508" t="s">
        <v>47</v>
      </c>
      <c r="F2899" s="881" t="s">
        <v>952</v>
      </c>
      <c r="G2899" s="882" t="s">
        <v>952</v>
      </c>
      <c r="H2899" s="882" t="s">
        <v>952</v>
      </c>
      <c r="I2899" s="882" t="s">
        <v>952</v>
      </c>
      <c r="J2899" s="882" t="s">
        <v>952</v>
      </c>
      <c r="K2899" s="882" t="s">
        <v>952</v>
      </c>
      <c r="L2899" s="882" t="s">
        <v>952</v>
      </c>
      <c r="M2899" s="882" t="s">
        <v>952</v>
      </c>
      <c r="N2899" s="882" t="s">
        <v>952</v>
      </c>
      <c r="O2899" s="882" t="s">
        <v>952</v>
      </c>
      <c r="P2899" s="882" t="s">
        <v>952</v>
      </c>
      <c r="Q2899" s="883" t="s">
        <v>952</v>
      </c>
      <c r="R2899" s="509">
        <v>0</v>
      </c>
      <c r="S2899" s="510">
        <v>2256</v>
      </c>
      <c r="T2899" s="881" t="s">
        <v>952</v>
      </c>
      <c r="U2899" s="882" t="s">
        <v>952</v>
      </c>
      <c r="V2899" s="883" t="s">
        <v>952</v>
      </c>
      <c r="W2899" s="511">
        <v>45627</v>
      </c>
      <c r="X2899" s="507">
        <v>2024</v>
      </c>
    </row>
    <row r="2900" spans="1:24">
      <c r="A2900" s="508" t="s">
        <v>569</v>
      </c>
      <c r="B2900" s="508" t="s">
        <v>305</v>
      </c>
      <c r="C2900" s="508" t="s">
        <v>652</v>
      </c>
      <c r="D2900" s="508" t="s">
        <v>591</v>
      </c>
      <c r="E2900" s="508" t="s">
        <v>290</v>
      </c>
      <c r="F2900" s="881" t="s">
        <v>952</v>
      </c>
      <c r="G2900" s="882" t="s">
        <v>952</v>
      </c>
      <c r="H2900" s="882" t="s">
        <v>952</v>
      </c>
      <c r="I2900" s="882" t="s">
        <v>952</v>
      </c>
      <c r="J2900" s="882" t="s">
        <v>952</v>
      </c>
      <c r="K2900" s="882" t="s">
        <v>952</v>
      </c>
      <c r="L2900" s="882" t="s">
        <v>952</v>
      </c>
      <c r="M2900" s="882" t="s">
        <v>952</v>
      </c>
      <c r="N2900" s="882" t="s">
        <v>952</v>
      </c>
      <c r="O2900" s="882" t="s">
        <v>952</v>
      </c>
      <c r="P2900" s="882" t="s">
        <v>952</v>
      </c>
      <c r="Q2900" s="883" t="s">
        <v>952</v>
      </c>
      <c r="R2900" s="509">
        <v>0</v>
      </c>
      <c r="S2900" s="510">
        <v>2257</v>
      </c>
      <c r="T2900" s="881" t="s">
        <v>952</v>
      </c>
      <c r="U2900" s="882" t="s">
        <v>952</v>
      </c>
      <c r="V2900" s="883" t="s">
        <v>952</v>
      </c>
      <c r="W2900" s="511">
        <v>45627</v>
      </c>
      <c r="X2900" s="507">
        <v>2024</v>
      </c>
    </row>
    <row r="2901" spans="1:24">
      <c r="A2901" s="508" t="s">
        <v>569</v>
      </c>
      <c r="B2901" s="508" t="s">
        <v>305</v>
      </c>
      <c r="C2901" s="508" t="s">
        <v>652</v>
      </c>
      <c r="D2901" s="508" t="s">
        <v>592</v>
      </c>
      <c r="E2901" s="508" t="s">
        <v>326</v>
      </c>
      <c r="F2901" s="881" t="s">
        <v>952</v>
      </c>
      <c r="G2901" s="882" t="s">
        <v>952</v>
      </c>
      <c r="H2901" s="882" t="s">
        <v>952</v>
      </c>
      <c r="I2901" s="882" t="s">
        <v>952</v>
      </c>
      <c r="J2901" s="882" t="s">
        <v>952</v>
      </c>
      <c r="K2901" s="882" t="s">
        <v>952</v>
      </c>
      <c r="L2901" s="882" t="s">
        <v>952</v>
      </c>
      <c r="M2901" s="882" t="s">
        <v>952</v>
      </c>
      <c r="N2901" s="882" t="s">
        <v>952</v>
      </c>
      <c r="O2901" s="882" t="s">
        <v>952</v>
      </c>
      <c r="P2901" s="882" t="s">
        <v>952</v>
      </c>
      <c r="Q2901" s="883" t="s">
        <v>952</v>
      </c>
      <c r="R2901" s="509">
        <v>0</v>
      </c>
      <c r="S2901" s="510">
        <v>2258</v>
      </c>
      <c r="T2901" s="881" t="s">
        <v>952</v>
      </c>
      <c r="U2901" s="882" t="s">
        <v>952</v>
      </c>
      <c r="V2901" s="883" t="s">
        <v>952</v>
      </c>
      <c r="W2901" s="511">
        <v>45627</v>
      </c>
      <c r="X2901" s="507">
        <v>2024</v>
      </c>
    </row>
    <row r="2902" spans="1:24">
      <c r="A2902" s="508" t="s">
        <v>569</v>
      </c>
      <c r="B2902" s="508" t="s">
        <v>305</v>
      </c>
      <c r="C2902" s="508" t="s">
        <v>652</v>
      </c>
      <c r="D2902" s="508" t="s">
        <v>593</v>
      </c>
      <c r="E2902" s="508" t="s">
        <v>344</v>
      </c>
      <c r="F2902" s="881" t="s">
        <v>952</v>
      </c>
      <c r="G2902" s="882" t="s">
        <v>952</v>
      </c>
      <c r="H2902" s="882" t="s">
        <v>952</v>
      </c>
      <c r="I2902" s="882" t="s">
        <v>952</v>
      </c>
      <c r="J2902" s="882" t="s">
        <v>952</v>
      </c>
      <c r="K2902" s="882" t="s">
        <v>952</v>
      </c>
      <c r="L2902" s="882" t="s">
        <v>952</v>
      </c>
      <c r="M2902" s="882" t="s">
        <v>952</v>
      </c>
      <c r="N2902" s="882" t="s">
        <v>952</v>
      </c>
      <c r="O2902" s="882" t="s">
        <v>952</v>
      </c>
      <c r="P2902" s="882" t="s">
        <v>952</v>
      </c>
      <c r="Q2902" s="883" t="s">
        <v>952</v>
      </c>
      <c r="R2902" s="509">
        <v>0</v>
      </c>
      <c r="S2902" s="510">
        <v>2259</v>
      </c>
      <c r="T2902" s="881" t="s">
        <v>952</v>
      </c>
      <c r="U2902" s="882" t="s">
        <v>952</v>
      </c>
      <c r="V2902" s="883" t="s">
        <v>952</v>
      </c>
      <c r="W2902" s="511">
        <v>45627</v>
      </c>
      <c r="X2902" s="507">
        <v>2024</v>
      </c>
    </row>
    <row r="2903" spans="1:24">
      <c r="A2903" s="508" t="s">
        <v>569</v>
      </c>
      <c r="B2903" s="508" t="s">
        <v>305</v>
      </c>
      <c r="C2903" s="508" t="s">
        <v>652</v>
      </c>
      <c r="D2903" s="508" t="s">
        <v>594</v>
      </c>
      <c r="E2903" s="508" t="s">
        <v>345</v>
      </c>
      <c r="F2903" s="881" t="s">
        <v>952</v>
      </c>
      <c r="G2903" s="882" t="s">
        <v>952</v>
      </c>
      <c r="H2903" s="882" t="s">
        <v>952</v>
      </c>
      <c r="I2903" s="882" t="s">
        <v>952</v>
      </c>
      <c r="J2903" s="882" t="s">
        <v>952</v>
      </c>
      <c r="K2903" s="882" t="s">
        <v>952</v>
      </c>
      <c r="L2903" s="882" t="s">
        <v>952</v>
      </c>
      <c r="M2903" s="882" t="s">
        <v>952</v>
      </c>
      <c r="N2903" s="882" t="s">
        <v>952</v>
      </c>
      <c r="O2903" s="882" t="s">
        <v>952</v>
      </c>
      <c r="P2903" s="882" t="s">
        <v>952</v>
      </c>
      <c r="Q2903" s="883" t="s">
        <v>952</v>
      </c>
      <c r="R2903" s="509">
        <v>0</v>
      </c>
      <c r="S2903" s="510">
        <v>2260</v>
      </c>
      <c r="T2903" s="881" t="s">
        <v>952</v>
      </c>
      <c r="U2903" s="882" t="s">
        <v>952</v>
      </c>
      <c r="V2903" s="883" t="s">
        <v>952</v>
      </c>
      <c r="W2903" s="511">
        <v>45627</v>
      </c>
      <c r="X2903" s="507">
        <v>2024</v>
      </c>
    </row>
    <row r="2904" spans="1:24">
      <c r="A2904" s="508" t="s">
        <v>569</v>
      </c>
      <c r="B2904" s="508" t="s">
        <v>305</v>
      </c>
      <c r="C2904" s="508" t="s">
        <v>652</v>
      </c>
      <c r="D2904" s="508" t="s">
        <v>596</v>
      </c>
      <c r="E2904" s="508" t="s">
        <v>529</v>
      </c>
      <c r="F2904" s="881" t="s">
        <v>952</v>
      </c>
      <c r="G2904" s="882" t="s">
        <v>952</v>
      </c>
      <c r="H2904" s="882" t="s">
        <v>952</v>
      </c>
      <c r="I2904" s="882" t="s">
        <v>952</v>
      </c>
      <c r="J2904" s="882" t="s">
        <v>952</v>
      </c>
      <c r="K2904" s="882" t="s">
        <v>952</v>
      </c>
      <c r="L2904" s="882" t="s">
        <v>952</v>
      </c>
      <c r="M2904" s="882" t="s">
        <v>952</v>
      </c>
      <c r="N2904" s="882" t="s">
        <v>952</v>
      </c>
      <c r="O2904" s="882" t="s">
        <v>952</v>
      </c>
      <c r="P2904" s="882" t="s">
        <v>952</v>
      </c>
      <c r="Q2904" s="883" t="s">
        <v>952</v>
      </c>
      <c r="R2904" s="509">
        <v>0</v>
      </c>
      <c r="S2904" s="510">
        <v>2261</v>
      </c>
      <c r="T2904" s="881" t="s">
        <v>952</v>
      </c>
      <c r="U2904" s="882" t="s">
        <v>952</v>
      </c>
      <c r="V2904" s="883" t="s">
        <v>952</v>
      </c>
      <c r="W2904" s="511">
        <v>45627</v>
      </c>
      <c r="X2904" s="507">
        <v>2024</v>
      </c>
    </row>
    <row r="2905" spans="1:24">
      <c r="A2905" s="508" t="s">
        <v>569</v>
      </c>
      <c r="B2905" s="508" t="s">
        <v>305</v>
      </c>
      <c r="C2905" s="508" t="s">
        <v>652</v>
      </c>
      <c r="D2905" s="508" t="s">
        <v>597</v>
      </c>
      <c r="E2905" s="508" t="s">
        <v>536</v>
      </c>
      <c r="F2905" s="881" t="s">
        <v>952</v>
      </c>
      <c r="G2905" s="882" t="s">
        <v>952</v>
      </c>
      <c r="H2905" s="882" t="s">
        <v>952</v>
      </c>
      <c r="I2905" s="882" t="s">
        <v>952</v>
      </c>
      <c r="J2905" s="882" t="s">
        <v>952</v>
      </c>
      <c r="K2905" s="882" t="s">
        <v>952</v>
      </c>
      <c r="L2905" s="882" t="s">
        <v>952</v>
      </c>
      <c r="M2905" s="882" t="s">
        <v>952</v>
      </c>
      <c r="N2905" s="882" t="s">
        <v>952</v>
      </c>
      <c r="O2905" s="882" t="s">
        <v>952</v>
      </c>
      <c r="P2905" s="882" t="s">
        <v>952</v>
      </c>
      <c r="Q2905" s="883" t="s">
        <v>952</v>
      </c>
      <c r="R2905" s="509">
        <v>0</v>
      </c>
      <c r="S2905" s="510">
        <v>2262</v>
      </c>
      <c r="T2905" s="881" t="s">
        <v>952</v>
      </c>
      <c r="U2905" s="882" t="s">
        <v>952</v>
      </c>
      <c r="V2905" s="883" t="s">
        <v>952</v>
      </c>
      <c r="W2905" s="511">
        <v>45627</v>
      </c>
      <c r="X2905" s="507">
        <v>2024</v>
      </c>
    </row>
    <row r="2906" spans="1:24">
      <c r="A2906" s="508" t="s">
        <v>569</v>
      </c>
      <c r="B2906" s="508" t="s">
        <v>305</v>
      </c>
      <c r="C2906" s="508" t="s">
        <v>652</v>
      </c>
      <c r="D2906" s="508" t="s">
        <v>598</v>
      </c>
      <c r="E2906" s="508" t="s">
        <v>566</v>
      </c>
      <c r="F2906" s="881" t="s">
        <v>952</v>
      </c>
      <c r="G2906" s="882" t="s">
        <v>952</v>
      </c>
      <c r="H2906" s="882" t="s">
        <v>952</v>
      </c>
      <c r="I2906" s="882" t="s">
        <v>952</v>
      </c>
      <c r="J2906" s="882" t="s">
        <v>952</v>
      </c>
      <c r="K2906" s="882" t="s">
        <v>952</v>
      </c>
      <c r="L2906" s="882" t="s">
        <v>952</v>
      </c>
      <c r="M2906" s="882" t="s">
        <v>952</v>
      </c>
      <c r="N2906" s="882" t="s">
        <v>952</v>
      </c>
      <c r="O2906" s="882" t="s">
        <v>952</v>
      </c>
      <c r="P2906" s="882" t="s">
        <v>952</v>
      </c>
      <c r="Q2906" s="883" t="s">
        <v>952</v>
      </c>
      <c r="R2906" s="509">
        <v>0</v>
      </c>
      <c r="S2906" s="510">
        <v>2263</v>
      </c>
      <c r="T2906" s="881" t="s">
        <v>952</v>
      </c>
      <c r="U2906" s="882" t="s">
        <v>952</v>
      </c>
      <c r="V2906" s="883" t="s">
        <v>952</v>
      </c>
      <c r="W2906" s="511">
        <v>45627</v>
      </c>
      <c r="X2906" s="507">
        <v>2024</v>
      </c>
    </row>
    <row r="2907" spans="1:24">
      <c r="A2907" s="508" t="s">
        <v>569</v>
      </c>
      <c r="B2907" s="508" t="s">
        <v>305</v>
      </c>
      <c r="C2907" s="508" t="s">
        <v>652</v>
      </c>
      <c r="D2907" s="508" t="s">
        <v>595</v>
      </c>
      <c r="E2907" s="508" t="s">
        <v>471</v>
      </c>
      <c r="F2907" s="881" t="s">
        <v>952</v>
      </c>
      <c r="G2907" s="882" t="s">
        <v>952</v>
      </c>
      <c r="H2907" s="882" t="s">
        <v>952</v>
      </c>
      <c r="I2907" s="882" t="s">
        <v>952</v>
      </c>
      <c r="J2907" s="882" t="s">
        <v>952</v>
      </c>
      <c r="K2907" s="882" t="s">
        <v>952</v>
      </c>
      <c r="L2907" s="882" t="s">
        <v>952</v>
      </c>
      <c r="M2907" s="882" t="s">
        <v>952</v>
      </c>
      <c r="N2907" s="882" t="s">
        <v>952</v>
      </c>
      <c r="O2907" s="882" t="s">
        <v>952</v>
      </c>
      <c r="P2907" s="882" t="s">
        <v>952</v>
      </c>
      <c r="Q2907" s="883" t="s">
        <v>952</v>
      </c>
      <c r="R2907" s="509">
        <v>0</v>
      </c>
      <c r="S2907" s="510">
        <v>2264</v>
      </c>
      <c r="T2907" s="881" t="s">
        <v>952</v>
      </c>
      <c r="U2907" s="882" t="s">
        <v>952</v>
      </c>
      <c r="V2907" s="883" t="s">
        <v>952</v>
      </c>
      <c r="W2907" s="511">
        <v>45627</v>
      </c>
      <c r="X2907" s="507">
        <v>2024</v>
      </c>
    </row>
    <row r="2908" spans="1:24">
      <c r="A2908" s="508" t="s">
        <v>569</v>
      </c>
      <c r="B2908" s="508" t="s">
        <v>305</v>
      </c>
      <c r="C2908" s="508" t="s">
        <v>652</v>
      </c>
      <c r="D2908" s="508" t="s">
        <v>625</v>
      </c>
      <c r="E2908" s="508" t="s">
        <v>624</v>
      </c>
      <c r="F2908" s="881" t="s">
        <v>952</v>
      </c>
      <c r="G2908" s="882" t="s">
        <v>952</v>
      </c>
      <c r="H2908" s="882" t="s">
        <v>952</v>
      </c>
      <c r="I2908" s="882" t="s">
        <v>952</v>
      </c>
      <c r="J2908" s="882" t="s">
        <v>952</v>
      </c>
      <c r="K2908" s="882" t="s">
        <v>952</v>
      </c>
      <c r="L2908" s="882" t="s">
        <v>952</v>
      </c>
      <c r="M2908" s="882" t="s">
        <v>952</v>
      </c>
      <c r="N2908" s="882" t="s">
        <v>952</v>
      </c>
      <c r="O2908" s="882" t="s">
        <v>952</v>
      </c>
      <c r="P2908" s="882" t="s">
        <v>952</v>
      </c>
      <c r="Q2908" s="883" t="s">
        <v>952</v>
      </c>
      <c r="R2908" s="509">
        <v>0</v>
      </c>
      <c r="S2908" s="510">
        <v>2265</v>
      </c>
      <c r="T2908" s="881" t="s">
        <v>952</v>
      </c>
      <c r="U2908" s="882" t="s">
        <v>952</v>
      </c>
      <c r="V2908" s="883" t="s">
        <v>952</v>
      </c>
      <c r="W2908" s="511">
        <v>45627</v>
      </c>
      <c r="X2908" s="507">
        <v>2024</v>
      </c>
    </row>
    <row r="2909" spans="1:24">
      <c r="A2909" s="508" t="s">
        <v>569</v>
      </c>
      <c r="B2909" s="508" t="s">
        <v>305</v>
      </c>
      <c r="C2909" s="508" t="s">
        <v>652</v>
      </c>
      <c r="D2909" s="508" t="s">
        <v>653</v>
      </c>
      <c r="E2909" s="508" t="s">
        <v>298</v>
      </c>
      <c r="F2909" s="881" t="s">
        <v>952</v>
      </c>
      <c r="G2909" s="882" t="s">
        <v>952</v>
      </c>
      <c r="H2909" s="882" t="s">
        <v>952</v>
      </c>
      <c r="I2909" s="882" t="s">
        <v>952</v>
      </c>
      <c r="J2909" s="882" t="s">
        <v>952</v>
      </c>
      <c r="K2909" s="882" t="s">
        <v>952</v>
      </c>
      <c r="L2909" s="882" t="s">
        <v>952</v>
      </c>
      <c r="M2909" s="882" t="s">
        <v>952</v>
      </c>
      <c r="N2909" s="882" t="s">
        <v>952</v>
      </c>
      <c r="O2909" s="882" t="s">
        <v>952</v>
      </c>
      <c r="P2909" s="882" t="s">
        <v>952</v>
      </c>
      <c r="Q2909" s="883" t="s">
        <v>952</v>
      </c>
      <c r="R2909" s="509">
        <v>0</v>
      </c>
      <c r="S2909" s="510">
        <v>2266</v>
      </c>
      <c r="T2909" s="881" t="s">
        <v>952</v>
      </c>
      <c r="U2909" s="882" t="s">
        <v>952</v>
      </c>
      <c r="V2909" s="883" t="s">
        <v>952</v>
      </c>
      <c r="W2909" s="511">
        <v>45627</v>
      </c>
      <c r="X2909" s="507">
        <v>2024</v>
      </c>
    </row>
    <row r="2910" spans="1:24">
      <c r="A2910" s="508" t="s">
        <v>569</v>
      </c>
      <c r="B2910" s="508" t="s">
        <v>305</v>
      </c>
      <c r="C2910" s="508" t="s">
        <v>652</v>
      </c>
      <c r="D2910" s="508" t="s">
        <v>664</v>
      </c>
      <c r="E2910" s="508" t="s">
        <v>663</v>
      </c>
      <c r="F2910" s="881" t="s">
        <v>952</v>
      </c>
      <c r="G2910" s="882" t="s">
        <v>952</v>
      </c>
      <c r="H2910" s="882" t="s">
        <v>952</v>
      </c>
      <c r="I2910" s="882" t="s">
        <v>952</v>
      </c>
      <c r="J2910" s="882" t="s">
        <v>952</v>
      </c>
      <c r="K2910" s="882" t="s">
        <v>952</v>
      </c>
      <c r="L2910" s="882" t="s">
        <v>952</v>
      </c>
      <c r="M2910" s="882" t="s">
        <v>952</v>
      </c>
      <c r="N2910" s="882" t="s">
        <v>952</v>
      </c>
      <c r="O2910" s="882" t="s">
        <v>952</v>
      </c>
      <c r="P2910" s="882" t="s">
        <v>952</v>
      </c>
      <c r="Q2910" s="883" t="s">
        <v>952</v>
      </c>
      <c r="R2910" s="509">
        <v>0</v>
      </c>
      <c r="S2910" s="510">
        <v>2267</v>
      </c>
      <c r="T2910" s="881" t="s">
        <v>952</v>
      </c>
      <c r="U2910" s="882" t="s">
        <v>952</v>
      </c>
      <c r="V2910" s="883" t="s">
        <v>952</v>
      </c>
      <c r="W2910" s="511">
        <v>45627</v>
      </c>
      <c r="X2910" s="507">
        <v>2024</v>
      </c>
    </row>
    <row r="2911" spans="1:24">
      <c r="A2911" s="508" t="s">
        <v>569</v>
      </c>
      <c r="B2911" s="508" t="s">
        <v>305</v>
      </c>
      <c r="C2911" s="508" t="s">
        <v>652</v>
      </c>
      <c r="D2911" s="508" t="s">
        <v>839</v>
      </c>
      <c r="E2911" s="508" t="s">
        <v>680</v>
      </c>
      <c r="F2911" s="881" t="s">
        <v>952</v>
      </c>
      <c r="G2911" s="882" t="s">
        <v>952</v>
      </c>
      <c r="H2911" s="882" t="s">
        <v>952</v>
      </c>
      <c r="I2911" s="882" t="s">
        <v>952</v>
      </c>
      <c r="J2911" s="882" t="s">
        <v>952</v>
      </c>
      <c r="K2911" s="882" t="s">
        <v>952</v>
      </c>
      <c r="L2911" s="882" t="s">
        <v>952</v>
      </c>
      <c r="M2911" s="882" t="s">
        <v>952</v>
      </c>
      <c r="N2911" s="882" t="s">
        <v>952</v>
      </c>
      <c r="O2911" s="882" t="s">
        <v>952</v>
      </c>
      <c r="P2911" s="882" t="s">
        <v>952</v>
      </c>
      <c r="Q2911" s="883" t="s">
        <v>952</v>
      </c>
      <c r="R2911" s="509">
        <v>0</v>
      </c>
      <c r="S2911" s="510">
        <v>2268</v>
      </c>
      <c r="T2911" s="881" t="s">
        <v>952</v>
      </c>
      <c r="U2911" s="882" t="s">
        <v>952</v>
      </c>
      <c r="V2911" s="883" t="s">
        <v>952</v>
      </c>
      <c r="W2911" s="511">
        <v>45627</v>
      </c>
      <c r="X2911" s="507">
        <v>2024</v>
      </c>
    </row>
    <row r="2912" spans="1:24">
      <c r="A2912" s="508" t="s">
        <v>569</v>
      </c>
      <c r="B2912" s="508" t="s">
        <v>305</v>
      </c>
      <c r="C2912" s="508" t="s">
        <v>652</v>
      </c>
      <c r="D2912" s="508" t="s">
        <v>762</v>
      </c>
      <c r="E2912" s="508" t="s">
        <v>706</v>
      </c>
      <c r="F2912" s="881" t="s">
        <v>952</v>
      </c>
      <c r="G2912" s="882" t="s">
        <v>952</v>
      </c>
      <c r="H2912" s="882" t="s">
        <v>952</v>
      </c>
      <c r="I2912" s="882" t="s">
        <v>952</v>
      </c>
      <c r="J2912" s="882" t="s">
        <v>952</v>
      </c>
      <c r="K2912" s="882" t="s">
        <v>952</v>
      </c>
      <c r="L2912" s="882" t="s">
        <v>952</v>
      </c>
      <c r="M2912" s="882" t="s">
        <v>952</v>
      </c>
      <c r="N2912" s="882" t="s">
        <v>952</v>
      </c>
      <c r="O2912" s="882" t="s">
        <v>952</v>
      </c>
      <c r="P2912" s="882" t="s">
        <v>952</v>
      </c>
      <c r="Q2912" s="883" t="s">
        <v>952</v>
      </c>
      <c r="R2912" s="509">
        <v>0</v>
      </c>
      <c r="S2912" s="510">
        <v>2269</v>
      </c>
      <c r="T2912" s="881" t="s">
        <v>952</v>
      </c>
      <c r="U2912" s="882" t="s">
        <v>952</v>
      </c>
      <c r="V2912" s="883" t="s">
        <v>952</v>
      </c>
      <c r="W2912" s="511">
        <v>45627</v>
      </c>
      <c r="X2912" s="507">
        <v>2024</v>
      </c>
    </row>
    <row r="2913" spans="1:24">
      <c r="A2913" s="508" t="s">
        <v>569</v>
      </c>
      <c r="B2913" s="508" t="s">
        <v>305</v>
      </c>
      <c r="C2913" s="508" t="s">
        <v>652</v>
      </c>
      <c r="D2913" s="508" t="s">
        <v>763</v>
      </c>
      <c r="E2913" s="508" t="s">
        <v>707</v>
      </c>
      <c r="F2913" s="881" t="s">
        <v>952</v>
      </c>
      <c r="G2913" s="882" t="s">
        <v>952</v>
      </c>
      <c r="H2913" s="882" t="s">
        <v>952</v>
      </c>
      <c r="I2913" s="882" t="s">
        <v>952</v>
      </c>
      <c r="J2913" s="882" t="s">
        <v>952</v>
      </c>
      <c r="K2913" s="882" t="s">
        <v>952</v>
      </c>
      <c r="L2913" s="882" t="s">
        <v>952</v>
      </c>
      <c r="M2913" s="882" t="s">
        <v>952</v>
      </c>
      <c r="N2913" s="882" t="s">
        <v>952</v>
      </c>
      <c r="O2913" s="882" t="s">
        <v>952</v>
      </c>
      <c r="P2913" s="882" t="s">
        <v>952</v>
      </c>
      <c r="Q2913" s="883" t="s">
        <v>952</v>
      </c>
      <c r="R2913" s="509">
        <v>0</v>
      </c>
      <c r="S2913" s="510">
        <v>2270</v>
      </c>
      <c r="T2913" s="881" t="s">
        <v>952</v>
      </c>
      <c r="U2913" s="882" t="s">
        <v>952</v>
      </c>
      <c r="V2913" s="883" t="s">
        <v>952</v>
      </c>
      <c r="W2913" s="511">
        <v>45627</v>
      </c>
      <c r="X2913" s="507">
        <v>2024</v>
      </c>
    </row>
    <row r="2914" spans="1:24">
      <c r="A2914" s="508" t="s">
        <v>569</v>
      </c>
      <c r="B2914" s="508" t="s">
        <v>305</v>
      </c>
      <c r="C2914" s="508" t="s">
        <v>652</v>
      </c>
      <c r="D2914" s="508" t="s">
        <v>764</v>
      </c>
      <c r="E2914" s="508" t="s">
        <v>709</v>
      </c>
      <c r="F2914" s="881" t="s">
        <v>952</v>
      </c>
      <c r="G2914" s="882" t="s">
        <v>952</v>
      </c>
      <c r="H2914" s="882" t="s">
        <v>952</v>
      </c>
      <c r="I2914" s="882" t="s">
        <v>952</v>
      </c>
      <c r="J2914" s="882" t="s">
        <v>952</v>
      </c>
      <c r="K2914" s="882" t="s">
        <v>952</v>
      </c>
      <c r="L2914" s="882" t="s">
        <v>952</v>
      </c>
      <c r="M2914" s="882" t="s">
        <v>952</v>
      </c>
      <c r="N2914" s="882" t="s">
        <v>952</v>
      </c>
      <c r="O2914" s="882" t="s">
        <v>952</v>
      </c>
      <c r="P2914" s="882" t="s">
        <v>952</v>
      </c>
      <c r="Q2914" s="883" t="s">
        <v>952</v>
      </c>
      <c r="R2914" s="509">
        <v>0</v>
      </c>
      <c r="S2914" s="510">
        <v>2271</v>
      </c>
      <c r="T2914" s="881" t="s">
        <v>952</v>
      </c>
      <c r="U2914" s="882" t="s">
        <v>952</v>
      </c>
      <c r="V2914" s="883" t="s">
        <v>952</v>
      </c>
      <c r="W2914" s="511">
        <v>45627</v>
      </c>
      <c r="X2914" s="507">
        <v>2024</v>
      </c>
    </row>
    <row r="2915" spans="1:24">
      <c r="A2915" s="508" t="s">
        <v>569</v>
      </c>
      <c r="B2915" s="508" t="s">
        <v>305</v>
      </c>
      <c r="C2915" s="508" t="s">
        <v>652</v>
      </c>
      <c r="D2915" s="508" t="s">
        <v>765</v>
      </c>
      <c r="E2915" s="508" t="s">
        <v>712</v>
      </c>
      <c r="F2915" s="881" t="s">
        <v>952</v>
      </c>
      <c r="G2915" s="882" t="s">
        <v>952</v>
      </c>
      <c r="H2915" s="882" t="s">
        <v>952</v>
      </c>
      <c r="I2915" s="882" t="s">
        <v>952</v>
      </c>
      <c r="J2915" s="882" t="s">
        <v>952</v>
      </c>
      <c r="K2915" s="882" t="s">
        <v>952</v>
      </c>
      <c r="L2915" s="882" t="s">
        <v>952</v>
      </c>
      <c r="M2915" s="882" t="s">
        <v>952</v>
      </c>
      <c r="N2915" s="882" t="s">
        <v>952</v>
      </c>
      <c r="O2915" s="882" t="s">
        <v>952</v>
      </c>
      <c r="P2915" s="882" t="s">
        <v>952</v>
      </c>
      <c r="Q2915" s="883" t="s">
        <v>952</v>
      </c>
      <c r="R2915" s="509">
        <v>0</v>
      </c>
      <c r="S2915" s="510">
        <v>2272</v>
      </c>
      <c r="T2915" s="881" t="s">
        <v>952</v>
      </c>
      <c r="U2915" s="882" t="s">
        <v>952</v>
      </c>
      <c r="V2915" s="883" t="s">
        <v>952</v>
      </c>
      <c r="W2915" s="511">
        <v>45627</v>
      </c>
      <c r="X2915" s="507">
        <v>2024</v>
      </c>
    </row>
    <row r="2916" spans="1:24">
      <c r="A2916" s="508" t="s">
        <v>569</v>
      </c>
      <c r="B2916" s="508" t="s">
        <v>305</v>
      </c>
      <c r="C2916" s="508" t="s">
        <v>652</v>
      </c>
      <c r="D2916" s="508" t="s">
        <v>766</v>
      </c>
      <c r="E2916" s="508" t="s">
        <v>713</v>
      </c>
      <c r="F2916" s="881" t="s">
        <v>952</v>
      </c>
      <c r="G2916" s="882" t="s">
        <v>952</v>
      </c>
      <c r="H2916" s="882" t="s">
        <v>952</v>
      </c>
      <c r="I2916" s="882" t="s">
        <v>952</v>
      </c>
      <c r="J2916" s="882" t="s">
        <v>952</v>
      </c>
      <c r="K2916" s="882" t="s">
        <v>952</v>
      </c>
      <c r="L2916" s="882" t="s">
        <v>952</v>
      </c>
      <c r="M2916" s="882" t="s">
        <v>952</v>
      </c>
      <c r="N2916" s="882" t="s">
        <v>952</v>
      </c>
      <c r="O2916" s="882" t="s">
        <v>952</v>
      </c>
      <c r="P2916" s="882" t="s">
        <v>952</v>
      </c>
      <c r="Q2916" s="883" t="s">
        <v>952</v>
      </c>
      <c r="R2916" s="509">
        <v>0</v>
      </c>
      <c r="S2916" s="510">
        <v>2273</v>
      </c>
      <c r="T2916" s="881" t="s">
        <v>952</v>
      </c>
      <c r="U2916" s="882" t="s">
        <v>952</v>
      </c>
      <c r="V2916" s="883" t="s">
        <v>952</v>
      </c>
      <c r="W2916" s="511">
        <v>45627</v>
      </c>
      <c r="X2916" s="507">
        <v>2024</v>
      </c>
    </row>
    <row r="2917" spans="1:24">
      <c r="A2917" s="508" t="s">
        <v>569</v>
      </c>
      <c r="B2917" s="508" t="s">
        <v>305</v>
      </c>
      <c r="C2917" s="508" t="s">
        <v>652</v>
      </c>
      <c r="D2917" s="508" t="s">
        <v>767</v>
      </c>
      <c r="E2917" s="508" t="s">
        <v>714</v>
      </c>
      <c r="F2917" s="881" t="s">
        <v>952</v>
      </c>
      <c r="G2917" s="882" t="s">
        <v>952</v>
      </c>
      <c r="H2917" s="882" t="s">
        <v>952</v>
      </c>
      <c r="I2917" s="882" t="s">
        <v>952</v>
      </c>
      <c r="J2917" s="882" t="s">
        <v>952</v>
      </c>
      <c r="K2917" s="882" t="s">
        <v>952</v>
      </c>
      <c r="L2917" s="882" t="s">
        <v>952</v>
      </c>
      <c r="M2917" s="882" t="s">
        <v>952</v>
      </c>
      <c r="N2917" s="882" t="s">
        <v>952</v>
      </c>
      <c r="O2917" s="882" t="s">
        <v>952</v>
      </c>
      <c r="P2917" s="882" t="s">
        <v>952</v>
      </c>
      <c r="Q2917" s="883" t="s">
        <v>952</v>
      </c>
      <c r="R2917" s="509">
        <v>0</v>
      </c>
      <c r="S2917" s="510">
        <v>2274</v>
      </c>
      <c r="T2917" s="881" t="s">
        <v>952</v>
      </c>
      <c r="U2917" s="882" t="s">
        <v>952</v>
      </c>
      <c r="V2917" s="883" t="s">
        <v>952</v>
      </c>
      <c r="W2917" s="511">
        <v>45627</v>
      </c>
      <c r="X2917" s="507">
        <v>2024</v>
      </c>
    </row>
    <row r="2918" spans="1:24">
      <c r="A2918" s="508" t="s">
        <v>569</v>
      </c>
      <c r="B2918" s="508" t="s">
        <v>305</v>
      </c>
      <c r="C2918" s="508" t="s">
        <v>652</v>
      </c>
      <c r="D2918" s="508" t="s">
        <v>768</v>
      </c>
      <c r="E2918" s="508" t="s">
        <v>715</v>
      </c>
      <c r="F2918" s="881" t="s">
        <v>952</v>
      </c>
      <c r="G2918" s="882" t="s">
        <v>952</v>
      </c>
      <c r="H2918" s="882" t="s">
        <v>952</v>
      </c>
      <c r="I2918" s="882" t="s">
        <v>952</v>
      </c>
      <c r="J2918" s="882" t="s">
        <v>952</v>
      </c>
      <c r="K2918" s="882" t="s">
        <v>952</v>
      </c>
      <c r="L2918" s="882" t="s">
        <v>952</v>
      </c>
      <c r="M2918" s="882" t="s">
        <v>952</v>
      </c>
      <c r="N2918" s="882" t="s">
        <v>952</v>
      </c>
      <c r="O2918" s="882" t="s">
        <v>952</v>
      </c>
      <c r="P2918" s="882" t="s">
        <v>952</v>
      </c>
      <c r="Q2918" s="883" t="s">
        <v>952</v>
      </c>
      <c r="R2918" s="509">
        <v>0</v>
      </c>
      <c r="S2918" s="510">
        <v>2275</v>
      </c>
      <c r="T2918" s="881" t="s">
        <v>952</v>
      </c>
      <c r="U2918" s="882" t="s">
        <v>952</v>
      </c>
      <c r="V2918" s="883" t="s">
        <v>952</v>
      </c>
      <c r="W2918" s="511">
        <v>45627</v>
      </c>
      <c r="X2918" s="507">
        <v>2024</v>
      </c>
    </row>
    <row r="2919" spans="1:24">
      <c r="A2919" s="508" t="s">
        <v>569</v>
      </c>
      <c r="B2919" s="508" t="s">
        <v>305</v>
      </c>
      <c r="C2919" s="508" t="s">
        <v>652</v>
      </c>
      <c r="D2919" s="508" t="s">
        <v>769</v>
      </c>
      <c r="E2919" s="508" t="s">
        <v>716</v>
      </c>
      <c r="F2919" s="881" t="s">
        <v>952</v>
      </c>
      <c r="G2919" s="882" t="s">
        <v>952</v>
      </c>
      <c r="H2919" s="882" t="s">
        <v>952</v>
      </c>
      <c r="I2919" s="882" t="s">
        <v>952</v>
      </c>
      <c r="J2919" s="882" t="s">
        <v>952</v>
      </c>
      <c r="K2919" s="882" t="s">
        <v>952</v>
      </c>
      <c r="L2919" s="882" t="s">
        <v>952</v>
      </c>
      <c r="M2919" s="882" t="s">
        <v>952</v>
      </c>
      <c r="N2919" s="882" t="s">
        <v>952</v>
      </c>
      <c r="O2919" s="882" t="s">
        <v>952</v>
      </c>
      <c r="P2919" s="882" t="s">
        <v>952</v>
      </c>
      <c r="Q2919" s="883" t="s">
        <v>952</v>
      </c>
      <c r="R2919" s="509">
        <v>0</v>
      </c>
      <c r="S2919" s="510">
        <v>2276</v>
      </c>
      <c r="T2919" s="881" t="s">
        <v>952</v>
      </c>
      <c r="U2919" s="882" t="s">
        <v>952</v>
      </c>
      <c r="V2919" s="883" t="s">
        <v>952</v>
      </c>
      <c r="W2919" s="511">
        <v>45627</v>
      </c>
      <c r="X2919" s="507">
        <v>2024</v>
      </c>
    </row>
    <row r="2920" spans="1:24">
      <c r="A2920" s="508" t="s">
        <v>569</v>
      </c>
      <c r="B2920" s="508" t="s">
        <v>305</v>
      </c>
      <c r="C2920" s="508" t="s">
        <v>652</v>
      </c>
      <c r="D2920" s="508" t="s">
        <v>770</v>
      </c>
      <c r="E2920" s="508" t="s">
        <v>717</v>
      </c>
      <c r="F2920" s="881" t="s">
        <v>952</v>
      </c>
      <c r="G2920" s="882" t="s">
        <v>952</v>
      </c>
      <c r="H2920" s="882" t="s">
        <v>952</v>
      </c>
      <c r="I2920" s="882" t="s">
        <v>952</v>
      </c>
      <c r="J2920" s="882" t="s">
        <v>952</v>
      </c>
      <c r="K2920" s="882" t="s">
        <v>952</v>
      </c>
      <c r="L2920" s="882" t="s">
        <v>952</v>
      </c>
      <c r="M2920" s="882" t="s">
        <v>952</v>
      </c>
      <c r="N2920" s="882" t="s">
        <v>952</v>
      </c>
      <c r="O2920" s="882" t="s">
        <v>952</v>
      </c>
      <c r="P2920" s="882" t="s">
        <v>952</v>
      </c>
      <c r="Q2920" s="883" t="s">
        <v>952</v>
      </c>
      <c r="R2920" s="509">
        <v>0</v>
      </c>
      <c r="S2920" s="510">
        <v>2277</v>
      </c>
      <c r="T2920" s="881" t="s">
        <v>952</v>
      </c>
      <c r="U2920" s="882" t="s">
        <v>952</v>
      </c>
      <c r="V2920" s="883" t="s">
        <v>952</v>
      </c>
      <c r="W2920" s="511">
        <v>45627</v>
      </c>
      <c r="X2920" s="507">
        <v>2024</v>
      </c>
    </row>
    <row r="2921" spans="1:24">
      <c r="A2921" s="508" t="s">
        <v>569</v>
      </c>
      <c r="B2921" s="508" t="s">
        <v>305</v>
      </c>
      <c r="C2921" s="508" t="s">
        <v>652</v>
      </c>
      <c r="D2921" s="508" t="s">
        <v>771</v>
      </c>
      <c r="E2921" s="508" t="s">
        <v>718</v>
      </c>
      <c r="F2921" s="881" t="s">
        <v>952</v>
      </c>
      <c r="G2921" s="882" t="s">
        <v>952</v>
      </c>
      <c r="H2921" s="882" t="s">
        <v>952</v>
      </c>
      <c r="I2921" s="882" t="s">
        <v>952</v>
      </c>
      <c r="J2921" s="882" t="s">
        <v>952</v>
      </c>
      <c r="K2921" s="882" t="s">
        <v>952</v>
      </c>
      <c r="L2921" s="882" t="s">
        <v>952</v>
      </c>
      <c r="M2921" s="882" t="s">
        <v>952</v>
      </c>
      <c r="N2921" s="882" t="s">
        <v>952</v>
      </c>
      <c r="O2921" s="882" t="s">
        <v>952</v>
      </c>
      <c r="P2921" s="882" t="s">
        <v>952</v>
      </c>
      <c r="Q2921" s="883" t="s">
        <v>952</v>
      </c>
      <c r="R2921" s="509">
        <v>0</v>
      </c>
      <c r="S2921" s="510">
        <v>2278</v>
      </c>
      <c r="T2921" s="881" t="s">
        <v>952</v>
      </c>
      <c r="U2921" s="882" t="s">
        <v>952</v>
      </c>
      <c r="V2921" s="883" t="s">
        <v>952</v>
      </c>
      <c r="W2921" s="511">
        <v>45627</v>
      </c>
      <c r="X2921" s="507">
        <v>2024</v>
      </c>
    </row>
    <row r="2922" spans="1:24">
      <c r="A2922" s="508" t="s">
        <v>569</v>
      </c>
      <c r="B2922" s="508" t="s">
        <v>305</v>
      </c>
      <c r="C2922" s="508" t="s">
        <v>652</v>
      </c>
      <c r="D2922" s="508" t="s">
        <v>772</v>
      </c>
      <c r="E2922" s="508" t="s">
        <v>719</v>
      </c>
      <c r="F2922" s="881" t="s">
        <v>952</v>
      </c>
      <c r="G2922" s="882" t="s">
        <v>952</v>
      </c>
      <c r="H2922" s="882" t="s">
        <v>952</v>
      </c>
      <c r="I2922" s="882" t="s">
        <v>952</v>
      </c>
      <c r="J2922" s="882" t="s">
        <v>952</v>
      </c>
      <c r="K2922" s="882" t="s">
        <v>952</v>
      </c>
      <c r="L2922" s="882" t="s">
        <v>952</v>
      </c>
      <c r="M2922" s="882" t="s">
        <v>952</v>
      </c>
      <c r="N2922" s="882" t="s">
        <v>952</v>
      </c>
      <c r="O2922" s="882" t="s">
        <v>952</v>
      </c>
      <c r="P2922" s="882" t="s">
        <v>952</v>
      </c>
      <c r="Q2922" s="883" t="s">
        <v>952</v>
      </c>
      <c r="R2922" s="509">
        <v>0</v>
      </c>
      <c r="S2922" s="510">
        <v>2279</v>
      </c>
      <c r="T2922" s="881" t="s">
        <v>952</v>
      </c>
      <c r="U2922" s="882" t="s">
        <v>952</v>
      </c>
      <c r="V2922" s="883" t="s">
        <v>952</v>
      </c>
      <c r="W2922" s="511">
        <v>45627</v>
      </c>
      <c r="X2922" s="507">
        <v>2024</v>
      </c>
    </row>
    <row r="2923" spans="1:24">
      <c r="A2923" s="508" t="s">
        <v>569</v>
      </c>
      <c r="B2923" s="508" t="s">
        <v>305</v>
      </c>
      <c r="C2923" s="508" t="s">
        <v>652</v>
      </c>
      <c r="D2923" s="508" t="s">
        <v>773</v>
      </c>
      <c r="E2923" s="508" t="s">
        <v>720</v>
      </c>
      <c r="F2923" s="881" t="s">
        <v>952</v>
      </c>
      <c r="G2923" s="882" t="s">
        <v>952</v>
      </c>
      <c r="H2923" s="882" t="s">
        <v>952</v>
      </c>
      <c r="I2923" s="882" t="s">
        <v>952</v>
      </c>
      <c r="J2923" s="882" t="s">
        <v>952</v>
      </c>
      <c r="K2923" s="882" t="s">
        <v>952</v>
      </c>
      <c r="L2923" s="882" t="s">
        <v>952</v>
      </c>
      <c r="M2923" s="882" t="s">
        <v>952</v>
      </c>
      <c r="N2923" s="882" t="s">
        <v>952</v>
      </c>
      <c r="O2923" s="882" t="s">
        <v>952</v>
      </c>
      <c r="P2923" s="882" t="s">
        <v>952</v>
      </c>
      <c r="Q2923" s="883" t="s">
        <v>952</v>
      </c>
      <c r="R2923" s="509">
        <v>0</v>
      </c>
      <c r="S2923" s="510">
        <v>2280</v>
      </c>
      <c r="T2923" s="881" t="s">
        <v>952</v>
      </c>
      <c r="U2923" s="882" t="s">
        <v>952</v>
      </c>
      <c r="V2923" s="883" t="s">
        <v>952</v>
      </c>
      <c r="W2923" s="511">
        <v>45627</v>
      </c>
      <c r="X2923" s="507">
        <v>2024</v>
      </c>
    </row>
    <row r="2924" spans="1:24">
      <c r="A2924" s="508" t="s">
        <v>569</v>
      </c>
      <c r="B2924" s="508" t="s">
        <v>305</v>
      </c>
      <c r="C2924" s="508" t="s">
        <v>652</v>
      </c>
      <c r="D2924" s="508" t="s">
        <v>774</v>
      </c>
      <c r="E2924" s="508" t="s">
        <v>721</v>
      </c>
      <c r="F2924" s="881" t="s">
        <v>952</v>
      </c>
      <c r="G2924" s="882" t="s">
        <v>952</v>
      </c>
      <c r="H2924" s="882" t="s">
        <v>952</v>
      </c>
      <c r="I2924" s="882" t="s">
        <v>952</v>
      </c>
      <c r="J2924" s="882" t="s">
        <v>952</v>
      </c>
      <c r="K2924" s="882" t="s">
        <v>952</v>
      </c>
      <c r="L2924" s="882" t="s">
        <v>952</v>
      </c>
      <c r="M2924" s="882" t="s">
        <v>952</v>
      </c>
      <c r="N2924" s="882" t="s">
        <v>952</v>
      </c>
      <c r="O2924" s="882" t="s">
        <v>952</v>
      </c>
      <c r="P2924" s="882" t="s">
        <v>952</v>
      </c>
      <c r="Q2924" s="883" t="s">
        <v>952</v>
      </c>
      <c r="R2924" s="509">
        <v>0</v>
      </c>
      <c r="S2924" s="510">
        <v>2281</v>
      </c>
      <c r="T2924" s="881" t="s">
        <v>952</v>
      </c>
      <c r="U2924" s="882" t="s">
        <v>952</v>
      </c>
      <c r="V2924" s="883" t="s">
        <v>952</v>
      </c>
      <c r="W2924" s="511">
        <v>45627</v>
      </c>
      <c r="X2924" s="507">
        <v>2024</v>
      </c>
    </row>
    <row r="2925" spans="1:24">
      <c r="A2925" s="508" t="s">
        <v>569</v>
      </c>
      <c r="B2925" s="508" t="s">
        <v>305</v>
      </c>
      <c r="C2925" s="508" t="s">
        <v>652</v>
      </c>
      <c r="D2925" s="508" t="s">
        <v>840</v>
      </c>
      <c r="E2925" s="508" t="s">
        <v>823</v>
      </c>
      <c r="F2925" s="881" t="s">
        <v>952</v>
      </c>
      <c r="G2925" s="882" t="s">
        <v>952</v>
      </c>
      <c r="H2925" s="882" t="s">
        <v>952</v>
      </c>
      <c r="I2925" s="882" t="s">
        <v>952</v>
      </c>
      <c r="J2925" s="882" t="s">
        <v>952</v>
      </c>
      <c r="K2925" s="882" t="s">
        <v>952</v>
      </c>
      <c r="L2925" s="882" t="s">
        <v>952</v>
      </c>
      <c r="M2925" s="882" t="s">
        <v>952</v>
      </c>
      <c r="N2925" s="882" t="s">
        <v>952</v>
      </c>
      <c r="O2925" s="882" t="s">
        <v>952</v>
      </c>
      <c r="P2925" s="882" t="s">
        <v>952</v>
      </c>
      <c r="Q2925" s="883" t="s">
        <v>952</v>
      </c>
      <c r="R2925" s="509">
        <v>0</v>
      </c>
      <c r="S2925" s="510">
        <v>2282</v>
      </c>
      <c r="T2925" s="881" t="s">
        <v>952</v>
      </c>
      <c r="U2925" s="882" t="s">
        <v>952</v>
      </c>
      <c r="V2925" s="883" t="s">
        <v>952</v>
      </c>
      <c r="W2925" s="511">
        <v>45627</v>
      </c>
      <c r="X2925" s="507">
        <v>2024</v>
      </c>
    </row>
    <row r="2926" spans="1:24">
      <c r="A2926" s="508" t="s">
        <v>569</v>
      </c>
      <c r="B2926" s="508" t="s">
        <v>305</v>
      </c>
      <c r="C2926" s="508" t="s">
        <v>652</v>
      </c>
      <c r="D2926" s="508" t="s">
        <v>841</v>
      </c>
      <c r="E2926" s="508" t="s">
        <v>835</v>
      </c>
      <c r="F2926" s="881" t="s">
        <v>952</v>
      </c>
      <c r="G2926" s="882" t="s">
        <v>952</v>
      </c>
      <c r="H2926" s="882" t="s">
        <v>952</v>
      </c>
      <c r="I2926" s="882" t="s">
        <v>952</v>
      </c>
      <c r="J2926" s="882" t="s">
        <v>952</v>
      </c>
      <c r="K2926" s="882" t="s">
        <v>952</v>
      </c>
      <c r="L2926" s="882" t="s">
        <v>952</v>
      </c>
      <c r="M2926" s="882" t="s">
        <v>952</v>
      </c>
      <c r="N2926" s="882" t="s">
        <v>952</v>
      </c>
      <c r="O2926" s="882" t="s">
        <v>952</v>
      </c>
      <c r="P2926" s="882" t="s">
        <v>952</v>
      </c>
      <c r="Q2926" s="883" t="s">
        <v>952</v>
      </c>
      <c r="R2926" s="509">
        <v>0</v>
      </c>
      <c r="S2926" s="510">
        <v>2283</v>
      </c>
      <c r="T2926" s="881" t="s">
        <v>952</v>
      </c>
      <c r="U2926" s="882" t="s">
        <v>952</v>
      </c>
      <c r="V2926" s="883" t="s">
        <v>952</v>
      </c>
      <c r="W2926" s="511">
        <v>45627</v>
      </c>
      <c r="X2926" s="507">
        <v>2024</v>
      </c>
    </row>
    <row r="2927" spans="1:24">
      <c r="A2927" s="508" t="s">
        <v>569</v>
      </c>
      <c r="B2927" s="508" t="s">
        <v>305</v>
      </c>
      <c r="C2927" s="508" t="s">
        <v>652</v>
      </c>
      <c r="D2927" s="508" t="s">
        <v>842</v>
      </c>
      <c r="E2927" s="508" t="s">
        <v>723</v>
      </c>
      <c r="F2927" s="881" t="s">
        <v>952</v>
      </c>
      <c r="G2927" s="882" t="s">
        <v>952</v>
      </c>
      <c r="H2927" s="882" t="s">
        <v>952</v>
      </c>
      <c r="I2927" s="882" t="s">
        <v>952</v>
      </c>
      <c r="J2927" s="882" t="s">
        <v>952</v>
      </c>
      <c r="K2927" s="882" t="s">
        <v>952</v>
      </c>
      <c r="L2927" s="882" t="s">
        <v>952</v>
      </c>
      <c r="M2927" s="882" t="s">
        <v>952</v>
      </c>
      <c r="N2927" s="882" t="s">
        <v>952</v>
      </c>
      <c r="O2927" s="882" t="s">
        <v>952</v>
      </c>
      <c r="P2927" s="882" t="s">
        <v>952</v>
      </c>
      <c r="Q2927" s="883" t="s">
        <v>952</v>
      </c>
      <c r="R2927" s="509">
        <v>0</v>
      </c>
      <c r="S2927" s="510">
        <v>2284</v>
      </c>
      <c r="T2927" s="881" t="s">
        <v>952</v>
      </c>
      <c r="U2927" s="882" t="s">
        <v>952</v>
      </c>
      <c r="V2927" s="883" t="s">
        <v>952</v>
      </c>
      <c r="W2927" s="511">
        <v>45627</v>
      </c>
      <c r="X2927" s="507">
        <v>2024</v>
      </c>
    </row>
    <row r="2928" spans="1:24">
      <c r="A2928" s="508" t="s">
        <v>569</v>
      </c>
      <c r="B2928" s="508" t="s">
        <v>305</v>
      </c>
      <c r="C2928" s="508" t="s">
        <v>652</v>
      </c>
      <c r="D2928" s="508" t="s">
        <v>843</v>
      </c>
      <c r="E2928" s="508" t="s">
        <v>724</v>
      </c>
      <c r="F2928" s="881" t="s">
        <v>952</v>
      </c>
      <c r="G2928" s="882" t="s">
        <v>952</v>
      </c>
      <c r="H2928" s="882" t="s">
        <v>952</v>
      </c>
      <c r="I2928" s="882" t="s">
        <v>952</v>
      </c>
      <c r="J2928" s="882" t="s">
        <v>952</v>
      </c>
      <c r="K2928" s="882" t="s">
        <v>952</v>
      </c>
      <c r="L2928" s="882" t="s">
        <v>952</v>
      </c>
      <c r="M2928" s="882" t="s">
        <v>952</v>
      </c>
      <c r="N2928" s="882" t="s">
        <v>952</v>
      </c>
      <c r="O2928" s="882" t="s">
        <v>952</v>
      </c>
      <c r="P2928" s="882" t="s">
        <v>952</v>
      </c>
      <c r="Q2928" s="883" t="s">
        <v>952</v>
      </c>
      <c r="R2928" s="509">
        <v>0</v>
      </c>
      <c r="S2928" s="510">
        <v>2285</v>
      </c>
      <c r="T2928" s="881" t="s">
        <v>952</v>
      </c>
      <c r="U2928" s="882" t="s">
        <v>952</v>
      </c>
      <c r="V2928" s="883" t="s">
        <v>952</v>
      </c>
      <c r="W2928" s="511">
        <v>45627</v>
      </c>
      <c r="X2928" s="507">
        <v>2024</v>
      </c>
    </row>
    <row r="2929" spans="1:24">
      <c r="A2929" s="508" t="s">
        <v>569</v>
      </c>
      <c r="B2929" s="508" t="s">
        <v>305</v>
      </c>
      <c r="C2929" s="508" t="s">
        <v>652</v>
      </c>
      <c r="D2929" s="508" t="s">
        <v>844</v>
      </c>
      <c r="E2929" s="508" t="s">
        <v>725</v>
      </c>
      <c r="F2929" s="881" t="s">
        <v>952</v>
      </c>
      <c r="G2929" s="882" t="s">
        <v>952</v>
      </c>
      <c r="H2929" s="882" t="s">
        <v>952</v>
      </c>
      <c r="I2929" s="882" t="s">
        <v>952</v>
      </c>
      <c r="J2929" s="882" t="s">
        <v>952</v>
      </c>
      <c r="K2929" s="882" t="s">
        <v>952</v>
      </c>
      <c r="L2929" s="882" t="s">
        <v>952</v>
      </c>
      <c r="M2929" s="882" t="s">
        <v>952</v>
      </c>
      <c r="N2929" s="882" t="s">
        <v>952</v>
      </c>
      <c r="O2929" s="882" t="s">
        <v>952</v>
      </c>
      <c r="P2929" s="882" t="s">
        <v>952</v>
      </c>
      <c r="Q2929" s="883" t="s">
        <v>952</v>
      </c>
      <c r="R2929" s="509">
        <v>0</v>
      </c>
      <c r="S2929" s="510">
        <v>2286</v>
      </c>
      <c r="T2929" s="881" t="s">
        <v>952</v>
      </c>
      <c r="U2929" s="882" t="s">
        <v>952</v>
      </c>
      <c r="V2929" s="883" t="s">
        <v>952</v>
      </c>
      <c r="W2929" s="511">
        <v>45627</v>
      </c>
      <c r="X2929" s="507">
        <v>2024</v>
      </c>
    </row>
    <row r="2930" spans="1:24">
      <c r="A2930" s="508" t="s">
        <v>569</v>
      </c>
      <c r="B2930" s="508" t="s">
        <v>305</v>
      </c>
      <c r="C2930" s="508" t="s">
        <v>652</v>
      </c>
      <c r="D2930" s="508" t="s">
        <v>845</v>
      </c>
      <c r="E2930" s="508" t="s">
        <v>812</v>
      </c>
      <c r="F2930" s="881" t="s">
        <v>952</v>
      </c>
      <c r="G2930" s="882" t="s">
        <v>952</v>
      </c>
      <c r="H2930" s="882" t="s">
        <v>952</v>
      </c>
      <c r="I2930" s="882" t="s">
        <v>952</v>
      </c>
      <c r="J2930" s="882" t="s">
        <v>952</v>
      </c>
      <c r="K2930" s="882" t="s">
        <v>952</v>
      </c>
      <c r="L2930" s="882" t="s">
        <v>952</v>
      </c>
      <c r="M2930" s="882" t="s">
        <v>952</v>
      </c>
      <c r="N2930" s="882" t="s">
        <v>952</v>
      </c>
      <c r="O2930" s="882" t="s">
        <v>952</v>
      </c>
      <c r="P2930" s="882" t="s">
        <v>952</v>
      </c>
      <c r="Q2930" s="883" t="s">
        <v>952</v>
      </c>
      <c r="R2930" s="509">
        <v>0</v>
      </c>
      <c r="S2930" s="510">
        <v>2287</v>
      </c>
      <c r="T2930" s="881" t="s">
        <v>952</v>
      </c>
      <c r="U2930" s="882" t="s">
        <v>952</v>
      </c>
      <c r="V2930" s="883" t="s">
        <v>952</v>
      </c>
      <c r="W2930" s="511">
        <v>45627</v>
      </c>
      <c r="X2930" s="507">
        <v>2024</v>
      </c>
    </row>
    <row r="2931" spans="1:24">
      <c r="A2931" s="508" t="s">
        <v>569</v>
      </c>
      <c r="B2931" s="508" t="s">
        <v>305</v>
      </c>
      <c r="C2931" s="508" t="s">
        <v>652</v>
      </c>
      <c r="D2931" s="508" t="s">
        <v>846</v>
      </c>
      <c r="E2931" s="508" t="s">
        <v>810</v>
      </c>
      <c r="F2931" s="881" t="s">
        <v>952</v>
      </c>
      <c r="G2931" s="882" t="s">
        <v>952</v>
      </c>
      <c r="H2931" s="882" t="s">
        <v>952</v>
      </c>
      <c r="I2931" s="882" t="s">
        <v>952</v>
      </c>
      <c r="J2931" s="882" t="s">
        <v>952</v>
      </c>
      <c r="K2931" s="882" t="s">
        <v>952</v>
      </c>
      <c r="L2931" s="882" t="s">
        <v>952</v>
      </c>
      <c r="M2931" s="882" t="s">
        <v>952</v>
      </c>
      <c r="N2931" s="882" t="s">
        <v>952</v>
      </c>
      <c r="O2931" s="882" t="s">
        <v>952</v>
      </c>
      <c r="P2931" s="882" t="s">
        <v>952</v>
      </c>
      <c r="Q2931" s="883" t="s">
        <v>952</v>
      </c>
      <c r="R2931" s="509">
        <v>0</v>
      </c>
      <c r="S2931" s="510">
        <v>2288</v>
      </c>
      <c r="T2931" s="881" t="s">
        <v>952</v>
      </c>
      <c r="U2931" s="882" t="s">
        <v>952</v>
      </c>
      <c r="V2931" s="883" t="s">
        <v>952</v>
      </c>
      <c r="W2931" s="511">
        <v>45627</v>
      </c>
      <c r="X2931" s="507">
        <v>2024</v>
      </c>
    </row>
    <row r="2932" spans="1:24">
      <c r="A2932" s="508" t="s">
        <v>569</v>
      </c>
      <c r="B2932" s="508" t="s">
        <v>305</v>
      </c>
      <c r="C2932" s="508" t="s">
        <v>652</v>
      </c>
      <c r="D2932" s="508" t="s">
        <v>847</v>
      </c>
      <c r="E2932" s="508" t="s">
        <v>726</v>
      </c>
      <c r="F2932" s="881" t="s">
        <v>952</v>
      </c>
      <c r="G2932" s="882" t="s">
        <v>952</v>
      </c>
      <c r="H2932" s="882" t="s">
        <v>952</v>
      </c>
      <c r="I2932" s="882" t="s">
        <v>952</v>
      </c>
      <c r="J2932" s="882" t="s">
        <v>952</v>
      </c>
      <c r="K2932" s="882" t="s">
        <v>952</v>
      </c>
      <c r="L2932" s="882" t="s">
        <v>952</v>
      </c>
      <c r="M2932" s="882" t="s">
        <v>952</v>
      </c>
      <c r="N2932" s="882" t="s">
        <v>952</v>
      </c>
      <c r="O2932" s="882" t="s">
        <v>952</v>
      </c>
      <c r="P2932" s="882" t="s">
        <v>952</v>
      </c>
      <c r="Q2932" s="883" t="s">
        <v>952</v>
      </c>
      <c r="R2932" s="509">
        <v>0</v>
      </c>
      <c r="S2932" s="510">
        <v>2289</v>
      </c>
      <c r="T2932" s="881" t="s">
        <v>952</v>
      </c>
      <c r="U2932" s="882" t="s">
        <v>952</v>
      </c>
      <c r="V2932" s="883" t="s">
        <v>952</v>
      </c>
      <c r="W2932" s="511">
        <v>45627</v>
      </c>
      <c r="X2932" s="507">
        <v>2024</v>
      </c>
    </row>
    <row r="2933" spans="1:24">
      <c r="A2933" s="508" t="s">
        <v>569</v>
      </c>
      <c r="B2933" s="508" t="s">
        <v>305</v>
      </c>
      <c r="C2933" s="508" t="s">
        <v>652</v>
      </c>
      <c r="D2933" s="508" t="s">
        <v>848</v>
      </c>
      <c r="E2933" s="508" t="s">
        <v>824</v>
      </c>
      <c r="F2933" s="881" t="s">
        <v>952</v>
      </c>
      <c r="G2933" s="882" t="s">
        <v>952</v>
      </c>
      <c r="H2933" s="882" t="s">
        <v>952</v>
      </c>
      <c r="I2933" s="882" t="s">
        <v>952</v>
      </c>
      <c r="J2933" s="882" t="s">
        <v>952</v>
      </c>
      <c r="K2933" s="882" t="s">
        <v>952</v>
      </c>
      <c r="L2933" s="882" t="s">
        <v>952</v>
      </c>
      <c r="M2933" s="882" t="s">
        <v>952</v>
      </c>
      <c r="N2933" s="882" t="s">
        <v>952</v>
      </c>
      <c r="O2933" s="882" t="s">
        <v>952</v>
      </c>
      <c r="P2933" s="882" t="s">
        <v>952</v>
      </c>
      <c r="Q2933" s="883" t="s">
        <v>952</v>
      </c>
      <c r="R2933" s="509">
        <v>0</v>
      </c>
      <c r="S2933" s="510">
        <v>2290</v>
      </c>
      <c r="T2933" s="881" t="s">
        <v>952</v>
      </c>
      <c r="U2933" s="882" t="s">
        <v>952</v>
      </c>
      <c r="V2933" s="883" t="s">
        <v>952</v>
      </c>
      <c r="W2933" s="511">
        <v>45627</v>
      </c>
      <c r="X2933" s="507">
        <v>2024</v>
      </c>
    </row>
    <row r="2934" spans="1:24">
      <c r="A2934" s="508" t="s">
        <v>569</v>
      </c>
      <c r="B2934" s="508" t="s">
        <v>305</v>
      </c>
      <c r="C2934" s="508" t="s">
        <v>652</v>
      </c>
      <c r="D2934" s="508" t="s">
        <v>849</v>
      </c>
      <c r="E2934" s="508" t="s">
        <v>811</v>
      </c>
      <c r="F2934" s="881" t="s">
        <v>952</v>
      </c>
      <c r="G2934" s="882" t="s">
        <v>952</v>
      </c>
      <c r="H2934" s="882" t="s">
        <v>952</v>
      </c>
      <c r="I2934" s="882" t="s">
        <v>952</v>
      </c>
      <c r="J2934" s="882" t="s">
        <v>952</v>
      </c>
      <c r="K2934" s="882" t="s">
        <v>952</v>
      </c>
      <c r="L2934" s="882" t="s">
        <v>952</v>
      </c>
      <c r="M2934" s="882" t="s">
        <v>952</v>
      </c>
      <c r="N2934" s="882" t="s">
        <v>952</v>
      </c>
      <c r="O2934" s="882" t="s">
        <v>952</v>
      </c>
      <c r="P2934" s="882" t="s">
        <v>952</v>
      </c>
      <c r="Q2934" s="883" t="s">
        <v>952</v>
      </c>
      <c r="R2934" s="509">
        <v>0</v>
      </c>
      <c r="S2934" s="510">
        <v>2291</v>
      </c>
      <c r="T2934" s="881" t="s">
        <v>952</v>
      </c>
      <c r="U2934" s="882" t="s">
        <v>952</v>
      </c>
      <c r="V2934" s="883" t="s">
        <v>952</v>
      </c>
      <c r="W2934" s="511">
        <v>45627</v>
      </c>
      <c r="X2934" s="507">
        <v>2024</v>
      </c>
    </row>
    <row r="2935" spans="1:24">
      <c r="A2935" s="508" t="s">
        <v>569</v>
      </c>
      <c r="B2935" s="508" t="s">
        <v>305</v>
      </c>
      <c r="C2935" s="508" t="s">
        <v>652</v>
      </c>
      <c r="D2935" s="508" t="s">
        <v>850</v>
      </c>
      <c r="E2935" s="508" t="s">
        <v>722</v>
      </c>
      <c r="F2935" s="881" t="s">
        <v>952</v>
      </c>
      <c r="G2935" s="882" t="s">
        <v>952</v>
      </c>
      <c r="H2935" s="882" t="s">
        <v>952</v>
      </c>
      <c r="I2935" s="882" t="s">
        <v>952</v>
      </c>
      <c r="J2935" s="882" t="s">
        <v>952</v>
      </c>
      <c r="K2935" s="882" t="s">
        <v>952</v>
      </c>
      <c r="L2935" s="882" t="s">
        <v>952</v>
      </c>
      <c r="M2935" s="882" t="s">
        <v>952</v>
      </c>
      <c r="N2935" s="882" t="s">
        <v>952</v>
      </c>
      <c r="O2935" s="882" t="s">
        <v>952</v>
      </c>
      <c r="P2935" s="882" t="s">
        <v>952</v>
      </c>
      <c r="Q2935" s="883" t="s">
        <v>952</v>
      </c>
      <c r="R2935" s="509">
        <v>0</v>
      </c>
      <c r="S2935" s="510">
        <v>2292</v>
      </c>
      <c r="T2935" s="881" t="s">
        <v>952</v>
      </c>
      <c r="U2935" s="882" t="s">
        <v>952</v>
      </c>
      <c r="V2935" s="883" t="s">
        <v>952</v>
      </c>
      <c r="W2935" s="511">
        <v>45627</v>
      </c>
      <c r="X2935" s="507">
        <v>2024</v>
      </c>
    </row>
    <row r="2936" spans="1:24">
      <c r="A2936" s="508" t="s">
        <v>569</v>
      </c>
      <c r="B2936" s="508" t="s">
        <v>305</v>
      </c>
      <c r="C2936" s="508" t="s">
        <v>652</v>
      </c>
      <c r="D2936" s="508" t="s">
        <v>851</v>
      </c>
      <c r="E2936" s="508" t="s">
        <v>836</v>
      </c>
      <c r="F2936" s="881" t="s">
        <v>952</v>
      </c>
      <c r="G2936" s="882" t="s">
        <v>952</v>
      </c>
      <c r="H2936" s="882" t="s">
        <v>952</v>
      </c>
      <c r="I2936" s="882" t="s">
        <v>952</v>
      </c>
      <c r="J2936" s="882" t="s">
        <v>952</v>
      </c>
      <c r="K2936" s="882" t="s">
        <v>952</v>
      </c>
      <c r="L2936" s="882" t="s">
        <v>952</v>
      </c>
      <c r="M2936" s="882" t="s">
        <v>952</v>
      </c>
      <c r="N2936" s="882" t="s">
        <v>952</v>
      </c>
      <c r="O2936" s="882" t="s">
        <v>952</v>
      </c>
      <c r="P2936" s="882" t="s">
        <v>952</v>
      </c>
      <c r="Q2936" s="883" t="s">
        <v>952</v>
      </c>
      <c r="R2936" s="509">
        <v>0</v>
      </c>
      <c r="S2936" s="510">
        <v>2293</v>
      </c>
      <c r="T2936" s="881" t="s">
        <v>952</v>
      </c>
      <c r="U2936" s="882" t="s">
        <v>952</v>
      </c>
      <c r="V2936" s="883" t="s">
        <v>952</v>
      </c>
      <c r="W2936" s="511">
        <v>45627</v>
      </c>
      <c r="X2936" s="507">
        <v>2024</v>
      </c>
    </row>
    <row r="2937" spans="1:24" ht="15.75" thickBot="1">
      <c r="A2937" s="508" t="s">
        <v>569</v>
      </c>
      <c r="B2937" s="508" t="s">
        <v>305</v>
      </c>
      <c r="C2937" s="508" t="s">
        <v>652</v>
      </c>
      <c r="D2937" s="508" t="s">
        <v>821</v>
      </c>
      <c r="E2937" s="508" t="s">
        <v>822</v>
      </c>
      <c r="F2937" s="884" t="s">
        <v>952</v>
      </c>
      <c r="G2937" s="885" t="s">
        <v>952</v>
      </c>
      <c r="H2937" s="885" t="s">
        <v>952</v>
      </c>
      <c r="I2937" s="885" t="s">
        <v>952</v>
      </c>
      <c r="J2937" s="885" t="s">
        <v>952</v>
      </c>
      <c r="K2937" s="885" t="s">
        <v>952</v>
      </c>
      <c r="L2937" s="885" t="s">
        <v>952</v>
      </c>
      <c r="M2937" s="885" t="s">
        <v>952</v>
      </c>
      <c r="N2937" s="885" t="s">
        <v>952</v>
      </c>
      <c r="O2937" s="885" t="s">
        <v>952</v>
      </c>
      <c r="P2937" s="885" t="s">
        <v>952</v>
      </c>
      <c r="Q2937" s="886" t="s">
        <v>952</v>
      </c>
      <c r="R2937" s="509">
        <v>0</v>
      </c>
      <c r="S2937" s="510">
        <v>2294</v>
      </c>
      <c r="T2937" s="884" t="s">
        <v>952</v>
      </c>
      <c r="U2937" s="885" t="s">
        <v>952</v>
      </c>
      <c r="V2937" s="886" t="s">
        <v>952</v>
      </c>
      <c r="W2937" s="511">
        <v>45627</v>
      </c>
      <c r="X2937" s="507">
        <v>2024</v>
      </c>
    </row>
  </sheetData>
  <autoFilter ref="A9:X2937" xr:uid="{00000000-0009-0000-0000-000007000000}"/>
  <pageMargins left="0.7" right="0.7" top="0.75" bottom="0.75" header="0.3" footer="0.3"/>
  <customProperties>
    <customPr name="_pios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item1.xml><?xml version="1.0" encoding="utf-8"?>
<Application xmlns="http://www.sap.com/cof/excel/application">
  <Version>2</Version>
  <Revision>2.6.303.84659</Revision>
</Application>
</file>

<file path=customXml/item2.xml>��< ? x m l   v e r s i o n = " 1 . 0 "   e n c o d i n g = " u t f - 1 6 " ? > < D a t a M a s h u p   x m l n s = " h t t p : / / s c h e m a s . m i c r o s o f t . c o m / D a t a M a s h u p " > A A A A A B c D A A B Q S w M E F A A C A A g A 0 2 M k W M a t r A S n A A A A + A A A A B I A H A B D b 2 5 m a W c v U G F j a 2 F n Z S 5 4 b W w g o h g A K K A U A A A A A A A A A A A A A A A A A A A A A A A A A A A A h Y 9 N D o I w G E S v Q r q n f y p R 8 l E W b i U x I R q 3 D V R o h G J o s d 7 N h U f y C p I o 6 s 7 l T N 4 k b x 6 3 O 6 T X t g k u q r e 6 M w l i m K J A m a I r t a k S N L h j u E S p g K 0 s T r J S w Q g b G 1 + t T l D t 3 D k m x H u P / Q x 3 f U U 4 p Y w c s k 1 e 1 K q V o T b W S V M o 9 F m V / 1 d I w P 4 l I z i O G F 6 w F c f z i A G Z a s i 0 + S J 8 N M Y U y E 8 J 6 6 F x Q 6 + E M u E u B z J F I O 8 X 4 g l Q S w M E F A A C A A g A 0 2 M k W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N N j J F g o i k e 4 D g A A A B E A A A A T A B w A R m 9 y b X V s Y X M v U 2 V j d G l v b j E u b S C i G A A o o B Q A A A A A A A A A A A A A A A A A A A A A A A A A A A A r T k 0 u y c z P U w i G 0 I b W A F B L A Q I t A B Q A A g A I A N N j J F j G r a w E p w A A A P g A A A A S A A A A A A A A A A A A A A A A A A A A A A B D b 2 5 m a W c v U G F j a 2 F n Z S 5 4 b W x Q S w E C L Q A U A A I A C A D T Y y R Y D 8 r p q 6 Q A A A D p A A A A E w A A A A A A A A A A A A A A A A D z A A A A W 0 N v b n R l b n R f V H l w Z X N d L n h t b F B L A Q I t A B Q A A g A I A N N j J F g o i k e 4 D g A A A B E A A A A T A A A A A A A A A A A A A A A A A O Q B A A B G b 3 J t d W x h c y 9 T Z W N 0 a W 9 u M S 5 t U E s F B g A A A A A D A A M A w g A A A D 8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B u 9 n S Q Y K i p Q L v r f e A z 4 Z e s A A A A A A I A A A A A A A N m A A D A A A A A E A A A A G I r z D f i Q 6 Z 6 R J E A 7 V r H g / s A A A A A B I A A A K A A A A A Q A A A A E 1 4 R l r W 9 q + o p A Z n + Y l k 7 z V A A A A C g h m Z i L M Y p P 3 f C V 2 6 G r Y Y j C g r Z Q c 9 y F z T i n w Z m M P / z h 9 4 J A i o W S t f B + A 8 9 h a q X u Y q U B S 2 r 3 u T l v p x z X h h k F K O / E 9 I B Z S 8 S I e P N + 0 p i 6 O U P l h Q A A A A y K E Q c N 2 8 + u z S O q L X p G t h t x K 8 h p Q = = < / D a t a M a s h u p > 
</file>

<file path=customXml/item3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BD02A5BBF372640A490A16CCB351827" ma:contentTypeVersion="7" ma:contentTypeDescription="" ma:contentTypeScope="" ma:versionID="de5274295552d89b273006a25f90ae4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6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7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4-04-30T07:00:00+00:00</OpenedDate>
    <SignificantOrder xmlns="dc463f71-b30c-4ab2-9473-d307f9d35888">false</SignificantOrder>
    <Date1 xmlns="dc463f71-b30c-4ab2-9473-d307f9d35888">2024-05-0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28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21BFFAF-081D-4EEB-89B6-EEB36ABCD48D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F3AC5059-DD93-4B43-8911-9D6749B22AA5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036E4254-3CA6-4133-BAA7-93EF841C98B2}">
  <ds:schemaRefs>
    <ds:schemaRef ds:uri="http://schemas.microsoft.com/PowerBIAddIn"/>
  </ds:schemaRefs>
</ds:datastoreItem>
</file>

<file path=customXml/itemProps4.xml><?xml version="1.0" encoding="utf-8"?>
<ds:datastoreItem xmlns:ds="http://schemas.openxmlformats.org/officeDocument/2006/customXml" ds:itemID="{E459D55A-A3BC-4D3C-A8EE-D60B40CA8136}"/>
</file>

<file path=customXml/itemProps5.xml><?xml version="1.0" encoding="utf-8"?>
<ds:datastoreItem xmlns:ds="http://schemas.openxmlformats.org/officeDocument/2006/customXml" ds:itemID="{FA55F38E-0546-4071-85B7-C3E07B7C9D56}"/>
</file>

<file path=customXml/itemProps6.xml><?xml version="1.0" encoding="utf-8"?>
<ds:datastoreItem xmlns:ds="http://schemas.openxmlformats.org/officeDocument/2006/customXml" ds:itemID="{7246EB56-44B1-48F0-ADAC-53CD8BDF3007}"/>
</file>

<file path=customXml/itemProps7.xml><?xml version="1.0" encoding="utf-8"?>
<ds:datastoreItem xmlns:ds="http://schemas.openxmlformats.org/officeDocument/2006/customXml" ds:itemID="{8846C20A-6034-416B-B953-F890F52893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6</vt:i4>
      </vt:variant>
    </vt:vector>
  </HeadingPairs>
  <TitlesOfParts>
    <vt:vector size="27" baseType="lpstr">
      <vt:lpstr>REDACTED</vt:lpstr>
      <vt:lpstr>BDM-6 (R)</vt:lpstr>
      <vt:lpstr>BDM-4 (R)</vt:lpstr>
      <vt:lpstr>BDM-5 (R)</vt:lpstr>
      <vt:lpstr>PC Details (R)</vt:lpstr>
      <vt:lpstr>GD Load (R)</vt:lpstr>
      <vt:lpstr>Aurora Portfolio (R)</vt:lpstr>
      <vt:lpstr>Aurora Resource (R)</vt:lpstr>
      <vt:lpstr>Aurora Resource Emissions (R)</vt:lpstr>
      <vt:lpstr>Prices (R)</vt:lpstr>
      <vt:lpstr>Power Deals (R)</vt:lpstr>
      <vt:lpstr>Gas MTM (R)</vt:lpstr>
      <vt:lpstr>WA CCA (R)</vt:lpstr>
      <vt:lpstr>Transmission (R)</vt:lpstr>
      <vt:lpstr>Gas Storage (R)</vt:lpstr>
      <vt:lpstr>Fixed Gas Transport (R)</vt:lpstr>
      <vt:lpstr>Wind Integration (R)</vt:lpstr>
      <vt:lpstr>Demand Response (R)</vt:lpstr>
      <vt:lpstr>Peaker Adjustments (R)</vt:lpstr>
      <vt:lpstr> Distillate Fuel (R)</vt:lpstr>
      <vt:lpstr>MidC</vt:lpstr>
      <vt:lpstr>' Distillate Fuel (R)'!Print_Area</vt:lpstr>
      <vt:lpstr>MidC!Print_Area</vt:lpstr>
      <vt:lpstr>'Prices (R)'!Print_Area</vt:lpstr>
      <vt:lpstr>'Wind Integration (R)'!Print_Area</vt:lpstr>
      <vt:lpstr>' Distillate Fuel (R)'!Print_Titles</vt:lpstr>
      <vt:lpstr>'Prices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keda</dc:creator>
  <cp:lastModifiedBy>Severe, Anika M. (SEA)</cp:lastModifiedBy>
  <cp:lastPrinted>2023-05-11T15:05:21Z</cp:lastPrinted>
  <dcterms:created xsi:type="dcterms:W3CDTF">2014-05-08T17:19:59Z</dcterms:created>
  <dcterms:modified xsi:type="dcterms:W3CDTF">2024-05-02T23:0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B835E9-3973-49D8-AF7E-1606695CB44D}</vt:lpwstr>
  </property>
  <property fmtid="{D5CDD505-2E9C-101B-9397-08002B2CF9AE}" pid="3" name="ContentTypeId">
    <vt:lpwstr>0x0101006E56B4D1795A2E4DB2F0B01679ED314A004BD02A5BBF372640A490A16CCB351827</vt:lpwstr>
  </property>
  <property fmtid="{D5CDD505-2E9C-101B-9397-08002B2CF9AE}" pid="4" name="_docset_NoMedatataSyncRequired">
    <vt:lpwstr>False</vt:lpwstr>
  </property>
</Properties>
</file>